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E23" i="86" l="1"/>
  <c r="K29" i="86"/>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AF28" i="86" s="1"/>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C3" i="108"/>
  <c r="P31" i="86"/>
  <c r="Z35" i="86"/>
  <c r="AA35" i="86" s="1"/>
  <c r="AM9" i="105"/>
  <c r="AM10" i="105" s="1"/>
  <c r="X9" i="105"/>
  <c r="X10" i="105" s="1"/>
  <c r="I9" i="105"/>
  <c r="I10" i="105" s="1"/>
  <c r="S9" i="105"/>
  <c r="S10" i="105" s="1"/>
  <c r="D9" i="105"/>
  <c r="D10" i="105" s="1"/>
  <c r="N9" i="105"/>
  <c r="N10" i="105" s="1"/>
  <c r="AC9" i="105"/>
  <c r="AC10" i="105" s="1"/>
  <c r="AH9" i="105"/>
  <c r="AH10" i="105" s="1"/>
  <c r="K35" i="86"/>
  <c r="AJ27" i="86"/>
  <c r="AK27" i="86" s="1"/>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L94" i="86"/>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N176" i="86" l="1"/>
  <c r="AO175" i="86"/>
  <c r="AS176" i="86"/>
  <c r="AS177" i="86" s="1"/>
  <c r="N100" i="86"/>
  <c r="N101"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N219" i="86" l="1"/>
  <c r="AN220" i="86" s="1"/>
  <c r="AN221" i="86" s="1"/>
  <c r="AN222" i="86" s="1"/>
  <c r="AN223" i="86" s="1"/>
  <c r="AN224" i="86" s="1"/>
  <c r="AN225" i="86" s="1"/>
  <c r="AN226" i="86" s="1"/>
  <c r="AN227" i="86" s="1"/>
  <c r="AN228" i="86" s="1"/>
  <c r="AN229" i="86" s="1"/>
  <c r="U211" i="86"/>
  <c r="U212" i="86" s="1"/>
  <c r="U213" i="86" s="1"/>
  <c r="U214" i="86" s="1"/>
  <c r="U215" i="86" s="1"/>
  <c r="U216" i="86" s="1"/>
  <c r="U217"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U218" i="86" l="1"/>
  <c r="U219" i="86" s="1"/>
  <c r="U220" i="86" s="1"/>
  <c r="U221" i="86" s="1"/>
  <c r="AN230" i="86"/>
  <c r="AN231" i="86" s="1"/>
  <c r="AN232" i="86" s="1"/>
  <c r="AN233" i="86" s="1"/>
  <c r="AN234" i="86" s="1"/>
  <c r="AN235" i="86" s="1"/>
  <c r="AN236" i="86" s="1"/>
  <c r="AN237" i="86" s="1"/>
  <c r="AN238" i="86" s="1"/>
  <c r="AN239" i="86" s="1"/>
  <c r="AN240" i="86" s="1"/>
  <c r="AN241" i="86" s="1"/>
  <c r="AK226" i="86"/>
  <c r="AK227" i="86" s="1"/>
  <c r="AK228" i="86" s="1"/>
  <c r="AK229" i="86" s="1"/>
  <c r="AQ221" i="86"/>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220"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AK230" i="86"/>
  <c r="AK231" i="86" s="1"/>
  <c r="AK232" i="86" s="1"/>
  <c r="AK233" i="86" s="1"/>
  <c r="AK234" i="86" s="1"/>
  <c r="AK235" i="86" s="1"/>
  <c r="AK236" i="86" s="1"/>
  <c r="AK237" i="86" s="1"/>
  <c r="AK238" i="86" s="1"/>
  <c r="AK239" i="86" s="1"/>
  <c r="AK240" i="86" s="1"/>
  <c r="AK241" i="86" s="1"/>
  <c r="U222" i="86"/>
  <c r="U223" i="86" s="1"/>
  <c r="U224" i="86" s="1"/>
  <c r="U225" i="86" s="1"/>
  <c r="V233" i="86"/>
  <c r="V234" i="86" s="1"/>
  <c r="V235" i="86" s="1"/>
  <c r="V236"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U226" i="86"/>
  <c r="U227" i="86" s="1"/>
  <c r="U228" i="86" s="1"/>
  <c r="U229" i="86" s="1"/>
  <c r="U230" i="86" s="1"/>
  <c r="U231" i="86" s="1"/>
  <c r="U232" i="86" s="1"/>
  <c r="U233" i="86" s="1"/>
  <c r="U234" i="86" s="1"/>
  <c r="U235" i="86" s="1"/>
  <c r="U236" i="86" s="1"/>
  <c r="U237" i="86" s="1"/>
  <c r="U238" i="86" s="1"/>
  <c r="U239" i="86" s="1"/>
  <c r="U240" i="86" s="1"/>
  <c r="U241" i="86" s="1"/>
  <c r="X215" i="86"/>
  <c r="X216" i="86" s="1"/>
  <c r="X217" i="86" s="1"/>
  <c r="X218" i="86" s="1"/>
  <c r="T213" i="86"/>
  <c r="T214" i="86" s="1"/>
  <c r="T215" i="86" s="1"/>
  <c r="T216" i="86" s="1"/>
  <c r="T217" i="86" s="1"/>
  <c r="AL219" i="86"/>
  <c r="AL220" i="86" s="1"/>
  <c r="AL221" i="86" s="1"/>
  <c r="AL222" i="86" s="1"/>
  <c r="AL223" i="86" s="1"/>
  <c r="AL224" i="86" s="1"/>
  <c r="AL225" i="86" s="1"/>
  <c r="AL226" i="86" s="1"/>
  <c r="AL227" i="86" s="1"/>
  <c r="AL228" i="86" s="1"/>
  <c r="AL229" i="86" s="1"/>
  <c r="AL230" i="86" s="1"/>
  <c r="AL231" i="86" s="1"/>
  <c r="AL232" i="86" s="1"/>
  <c r="AA221" i="86"/>
  <c r="AA222" i="86" s="1"/>
  <c r="AA223" i="86" s="1"/>
  <c r="AA224"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T218" i="86"/>
  <c r="T219"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H37" i="36" s="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76" i="78" l="1"/>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F11" i="108" l="1"/>
  <c r="I4" i="108"/>
  <c r="U11" i="108"/>
  <c r="X11" i="108"/>
  <c r="G11" i="108"/>
  <c r="Z4"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T10" i="108" s="1"/>
  <c r="F21" i="108"/>
  <c r="F10" i="108" s="1"/>
  <c r="P21" i="108"/>
  <c r="N21" i="108"/>
  <c r="N10" i="108" s="1"/>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B21" i="108"/>
  <c r="AE21" i="108"/>
  <c r="AE10" i="108" s="1"/>
  <c r="G21" i="108"/>
  <c r="G10" i="108" s="1"/>
  <c r="U21" i="108"/>
  <c r="M21" i="108"/>
  <c r="AA21" i="108"/>
  <c r="AG21" i="108"/>
  <c r="AG10" i="108" s="1"/>
  <c r="AL21" i="108"/>
  <c r="AL10" i="108" s="1"/>
  <c r="K21" i="108"/>
  <c r="AF21" i="108"/>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C6" i="36" l="1"/>
  <c r="Z10" i="108"/>
  <c r="Y10" i="108"/>
  <c r="R10" i="108"/>
  <c r="AC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31" uniqueCount="496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4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0" fillId="48" borderId="20" xfId="0" applyFill="1" applyBorder="1"/>
    <xf numFmtId="0" fontId="0" fillId="48" borderId="24" xfId="0" applyFill="1" applyBorder="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0.87661823522412918</c:v>
                </c:pt>
                <c:pt idx="4">
                  <c:v>0.87090062652067313</c:v>
                </c:pt>
                <c:pt idx="5">
                  <c:v>0.8896936647996545</c:v>
                </c:pt>
                <c:pt idx="6">
                  <c:v>0.86218401468952854</c:v>
                </c:pt>
                <c:pt idx="7">
                  <c:v>0.86218401468952854</c:v>
                </c:pt>
                <c:pt idx="8">
                  <c:v>0.86218401468952854</c:v>
                </c:pt>
                <c:pt idx="9">
                  <c:v>0.86218401468952854</c:v>
                </c:pt>
                <c:pt idx="10">
                  <c:v>0.86218401468952854</c:v>
                </c:pt>
                <c:pt idx="11">
                  <c:v>0.86218401468952854</c:v>
                </c:pt>
                <c:pt idx="12">
                  <c:v>0.86218401468952854</c:v>
                </c:pt>
                <c:pt idx="13">
                  <c:v>0.86218401468952854</c:v>
                </c:pt>
                <c:pt idx="14">
                  <c:v>0.86218401468952854</c:v>
                </c:pt>
                <c:pt idx="15">
                  <c:v>0.86218401468952854</c:v>
                </c:pt>
                <c:pt idx="16">
                  <c:v>0.86218401468952854</c:v>
                </c:pt>
                <c:pt idx="17">
                  <c:v>0.86218401468952854</c:v>
                </c:pt>
                <c:pt idx="18">
                  <c:v>0.86218401468952854</c:v>
                </c:pt>
                <c:pt idx="19">
                  <c:v>0.86218401468952854</c:v>
                </c:pt>
                <c:pt idx="20">
                  <c:v>0.86218401468952854</c:v>
                </c:pt>
                <c:pt idx="21">
                  <c:v>0.86218401468952854</c:v>
                </c:pt>
                <c:pt idx="22">
                  <c:v>0.86218401468952854</c:v>
                </c:pt>
                <c:pt idx="23">
                  <c:v>0.86218401468952854</c:v>
                </c:pt>
                <c:pt idx="24">
                  <c:v>0.86218401468952854</c:v>
                </c:pt>
                <c:pt idx="25">
                  <c:v>0.86218401468952854</c:v>
                </c:pt>
                <c:pt idx="26">
                  <c:v>0.86218401468952854</c:v>
                </c:pt>
                <c:pt idx="27">
                  <c:v>0.86218401468952854</c:v>
                </c:pt>
                <c:pt idx="28">
                  <c:v>0.86218401468952854</c:v>
                </c:pt>
                <c:pt idx="29">
                  <c:v>0.86218401468952854</c:v>
                </c:pt>
                <c:pt idx="30">
                  <c:v>0.86218401468952854</c:v>
                </c:pt>
                <c:pt idx="31">
                  <c:v>0.86218401468952854</c:v>
                </c:pt>
                <c:pt idx="32">
                  <c:v>0.86218401468952854</c:v>
                </c:pt>
                <c:pt idx="33">
                  <c:v>0.86218401468952854</c:v>
                </c:pt>
                <c:pt idx="34">
                  <c:v>0.86218401468952854</c:v>
                </c:pt>
                <c:pt idx="35">
                  <c:v>0.86218401468952854</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0.769423765870478</c:v>
                </c:pt>
                <c:pt idx="4">
                  <c:v>0.76214026793369571</c:v>
                </c:pt>
                <c:pt idx="5">
                  <c:v>0.80451418600814595</c:v>
                </c:pt>
                <c:pt idx="6">
                  <c:v>0.74762192150224505</c:v>
                </c:pt>
                <c:pt idx="7">
                  <c:v>0.74762192150224505</c:v>
                </c:pt>
                <c:pt idx="8">
                  <c:v>0.74762192150224505</c:v>
                </c:pt>
                <c:pt idx="9">
                  <c:v>0.74762192150224505</c:v>
                </c:pt>
                <c:pt idx="10">
                  <c:v>0.74762192150224505</c:v>
                </c:pt>
                <c:pt idx="11">
                  <c:v>0.74762192150224505</c:v>
                </c:pt>
                <c:pt idx="12">
                  <c:v>0.74762192150224505</c:v>
                </c:pt>
                <c:pt idx="13">
                  <c:v>0.74762192150224505</c:v>
                </c:pt>
                <c:pt idx="14">
                  <c:v>0.74762192150224505</c:v>
                </c:pt>
                <c:pt idx="15">
                  <c:v>0.74762192150224505</c:v>
                </c:pt>
                <c:pt idx="16">
                  <c:v>0.74762192150224505</c:v>
                </c:pt>
                <c:pt idx="17">
                  <c:v>0.74762192150224505</c:v>
                </c:pt>
                <c:pt idx="18">
                  <c:v>0.74762192150224505</c:v>
                </c:pt>
                <c:pt idx="19">
                  <c:v>0.74762192150224505</c:v>
                </c:pt>
                <c:pt idx="20">
                  <c:v>0.74762192150224505</c:v>
                </c:pt>
                <c:pt idx="21">
                  <c:v>0.74762192150224505</c:v>
                </c:pt>
                <c:pt idx="22">
                  <c:v>0.74762192150224505</c:v>
                </c:pt>
                <c:pt idx="23">
                  <c:v>0.74762192150224505</c:v>
                </c:pt>
                <c:pt idx="24">
                  <c:v>0.74762192150224505</c:v>
                </c:pt>
                <c:pt idx="25">
                  <c:v>0.74762192150224505</c:v>
                </c:pt>
                <c:pt idx="26">
                  <c:v>0.74762192150224505</c:v>
                </c:pt>
                <c:pt idx="27">
                  <c:v>0.74762192150224505</c:v>
                </c:pt>
                <c:pt idx="28">
                  <c:v>0.74762192150224505</c:v>
                </c:pt>
                <c:pt idx="29">
                  <c:v>0.74762192150224505</c:v>
                </c:pt>
                <c:pt idx="30">
                  <c:v>0.74762192150224505</c:v>
                </c:pt>
                <c:pt idx="31">
                  <c:v>0.74762192150224505</c:v>
                </c:pt>
                <c:pt idx="32">
                  <c:v>0.74762192150224505</c:v>
                </c:pt>
                <c:pt idx="33">
                  <c:v>0.74762192150224505</c:v>
                </c:pt>
                <c:pt idx="34">
                  <c:v>0.74762192150224505</c:v>
                </c:pt>
                <c:pt idx="35">
                  <c:v>0.7476219215022450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1306452661731283</c:v>
                </c:pt>
                <c:pt idx="4">
                  <c:v>1.2197845366288282</c:v>
                </c:pt>
                <c:pt idx="5">
                  <c:v>0.96571635640699305</c:v>
                </c:pt>
                <c:pt idx="6">
                  <c:v>1.0634291230603454</c:v>
                </c:pt>
                <c:pt idx="7">
                  <c:v>1.0307082269661809</c:v>
                </c:pt>
                <c:pt idx="8">
                  <c:v>0.99798733087201652</c:v>
                </c:pt>
                <c:pt idx="9">
                  <c:v>0.96526643477785201</c:v>
                </c:pt>
                <c:pt idx="10">
                  <c:v>0.9325455386836875</c:v>
                </c:pt>
                <c:pt idx="11">
                  <c:v>0.89982464258952299</c:v>
                </c:pt>
                <c:pt idx="12">
                  <c:v>0.8671037464953586</c:v>
                </c:pt>
                <c:pt idx="13">
                  <c:v>0.83438285040119409</c:v>
                </c:pt>
                <c:pt idx="14">
                  <c:v>0.80166195430702958</c:v>
                </c:pt>
                <c:pt idx="15">
                  <c:v>0.76894105821286518</c:v>
                </c:pt>
                <c:pt idx="16">
                  <c:v>0.73622016211870067</c:v>
                </c:pt>
                <c:pt idx="17">
                  <c:v>0.70349926602453616</c:v>
                </c:pt>
                <c:pt idx="18">
                  <c:v>0.67077836993037165</c:v>
                </c:pt>
                <c:pt idx="19">
                  <c:v>0.63805747383620726</c:v>
                </c:pt>
                <c:pt idx="20">
                  <c:v>0.60533657774204275</c:v>
                </c:pt>
                <c:pt idx="21">
                  <c:v>0.57261568164787824</c:v>
                </c:pt>
                <c:pt idx="22">
                  <c:v>0.53989478555371384</c:v>
                </c:pt>
                <c:pt idx="23">
                  <c:v>0.50717388945954933</c:v>
                </c:pt>
                <c:pt idx="24">
                  <c:v>0.47445299336538482</c:v>
                </c:pt>
                <c:pt idx="25">
                  <c:v>0.44173209727122037</c:v>
                </c:pt>
                <c:pt idx="26">
                  <c:v>0.40901120117705592</c:v>
                </c:pt>
                <c:pt idx="27">
                  <c:v>0.37629030508289141</c:v>
                </c:pt>
                <c:pt idx="28">
                  <c:v>0.34356940898872695</c:v>
                </c:pt>
                <c:pt idx="29">
                  <c:v>0.31084851289456245</c:v>
                </c:pt>
                <c:pt idx="30">
                  <c:v>0.27812761680039799</c:v>
                </c:pt>
                <c:pt idx="31">
                  <c:v>0.24540672070623351</c:v>
                </c:pt>
                <c:pt idx="32">
                  <c:v>0.21268582461206903</c:v>
                </c:pt>
                <c:pt idx="33">
                  <c:v>0.17996492851790455</c:v>
                </c:pt>
                <c:pt idx="34">
                  <c:v>0.1472440324237401</c:v>
                </c:pt>
                <c:pt idx="35">
                  <c:v>0.1145231363295756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1306452661731283</c:v>
                </c:pt>
                <c:pt idx="4">
                  <c:v>1.2197845366288282</c:v>
                </c:pt>
                <c:pt idx="5">
                  <c:v>0.96571635640699305</c:v>
                </c:pt>
                <c:pt idx="6">
                  <c:v>1.0634291230603454</c:v>
                </c:pt>
                <c:pt idx="7">
                  <c:v>1.0307082269661809</c:v>
                </c:pt>
                <c:pt idx="8">
                  <c:v>0.99798733087201652</c:v>
                </c:pt>
                <c:pt idx="9">
                  <c:v>0.96526643477785201</c:v>
                </c:pt>
                <c:pt idx="10">
                  <c:v>0.9325455386836875</c:v>
                </c:pt>
                <c:pt idx="11">
                  <c:v>0.89982464258952299</c:v>
                </c:pt>
                <c:pt idx="12">
                  <c:v>0.8671037464953586</c:v>
                </c:pt>
                <c:pt idx="13">
                  <c:v>0.83438285040119409</c:v>
                </c:pt>
                <c:pt idx="14">
                  <c:v>0.80166195430702958</c:v>
                </c:pt>
                <c:pt idx="15">
                  <c:v>0.76894105821286518</c:v>
                </c:pt>
                <c:pt idx="16">
                  <c:v>0.73622016211870067</c:v>
                </c:pt>
                <c:pt idx="17">
                  <c:v>0.70349926602453616</c:v>
                </c:pt>
                <c:pt idx="18">
                  <c:v>0.67077836993037165</c:v>
                </c:pt>
                <c:pt idx="19">
                  <c:v>0.63805747383620726</c:v>
                </c:pt>
                <c:pt idx="20">
                  <c:v>0.60533657774204275</c:v>
                </c:pt>
                <c:pt idx="21">
                  <c:v>0.57261568164787824</c:v>
                </c:pt>
                <c:pt idx="22">
                  <c:v>0.53989478555371384</c:v>
                </c:pt>
                <c:pt idx="23">
                  <c:v>0.50717388945954933</c:v>
                </c:pt>
                <c:pt idx="24">
                  <c:v>0.47445299336538482</c:v>
                </c:pt>
                <c:pt idx="25">
                  <c:v>0.44173209727122037</c:v>
                </c:pt>
                <c:pt idx="26">
                  <c:v>0.40901120117705592</c:v>
                </c:pt>
                <c:pt idx="27">
                  <c:v>0.37629030508289141</c:v>
                </c:pt>
                <c:pt idx="28">
                  <c:v>0.34356940898872695</c:v>
                </c:pt>
                <c:pt idx="29">
                  <c:v>0.31084851289456245</c:v>
                </c:pt>
                <c:pt idx="30">
                  <c:v>0.27812761680039799</c:v>
                </c:pt>
                <c:pt idx="31">
                  <c:v>0.24540672070623351</c:v>
                </c:pt>
                <c:pt idx="32">
                  <c:v>0.21268582461206903</c:v>
                </c:pt>
                <c:pt idx="33">
                  <c:v>0.17996492851790455</c:v>
                </c:pt>
                <c:pt idx="34">
                  <c:v>0.1472440324237401</c:v>
                </c:pt>
                <c:pt idx="35">
                  <c:v>0.1145231363295756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1921434128575024</c:v>
                </c:pt>
                <c:pt idx="4">
                  <c:v>1.1059259675471609</c:v>
                </c:pt>
                <c:pt idx="5">
                  <c:v>0.86519418681981164</c:v>
                </c:pt>
                <c:pt idx="6">
                  <c:v>0.83421629078836301</c:v>
                </c:pt>
                <c:pt idx="7">
                  <c:v>0.80854809722564414</c:v>
                </c:pt>
                <c:pt idx="8">
                  <c:v>0.78287990366292526</c:v>
                </c:pt>
                <c:pt idx="9">
                  <c:v>0.75721171010020638</c:v>
                </c:pt>
                <c:pt idx="10">
                  <c:v>0.73154351653748761</c:v>
                </c:pt>
                <c:pt idx="11">
                  <c:v>0.70587532297476874</c:v>
                </c:pt>
                <c:pt idx="12">
                  <c:v>0.68020712941204986</c:v>
                </c:pt>
                <c:pt idx="13">
                  <c:v>0.65453893584933098</c:v>
                </c:pt>
                <c:pt idx="14">
                  <c:v>0.62887074228661211</c:v>
                </c:pt>
                <c:pt idx="15">
                  <c:v>0.60320254872389323</c:v>
                </c:pt>
                <c:pt idx="16">
                  <c:v>0.57753435516117435</c:v>
                </c:pt>
                <c:pt idx="17">
                  <c:v>0.55186616159845547</c:v>
                </c:pt>
                <c:pt idx="18">
                  <c:v>0.52619796803573671</c:v>
                </c:pt>
                <c:pt idx="19">
                  <c:v>0.50052977447301783</c:v>
                </c:pt>
                <c:pt idx="20">
                  <c:v>0.47486158091029895</c:v>
                </c:pt>
                <c:pt idx="21">
                  <c:v>0.44919338734758008</c:v>
                </c:pt>
                <c:pt idx="22">
                  <c:v>0.4235251937848612</c:v>
                </c:pt>
                <c:pt idx="23">
                  <c:v>0.39785700022214232</c:v>
                </c:pt>
                <c:pt idx="24">
                  <c:v>0.3721888066594235</c:v>
                </c:pt>
                <c:pt idx="25">
                  <c:v>0.34652061309670462</c:v>
                </c:pt>
                <c:pt idx="26">
                  <c:v>0.32085241953398574</c:v>
                </c:pt>
                <c:pt idx="27">
                  <c:v>0.29518422597126687</c:v>
                </c:pt>
                <c:pt idx="28">
                  <c:v>0.26951603240854805</c:v>
                </c:pt>
                <c:pt idx="29">
                  <c:v>0.24384783884582917</c:v>
                </c:pt>
                <c:pt idx="30">
                  <c:v>0.21817964528311029</c:v>
                </c:pt>
                <c:pt idx="31">
                  <c:v>0.19251145172039144</c:v>
                </c:pt>
                <c:pt idx="32">
                  <c:v>0.16684325815767256</c:v>
                </c:pt>
                <c:pt idx="33">
                  <c:v>0.14117506459495371</c:v>
                </c:pt>
                <c:pt idx="34">
                  <c:v>0.11550687103223484</c:v>
                </c:pt>
                <c:pt idx="35">
                  <c:v>8.9838677469515973E-2</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1921434128575024</c:v>
                </c:pt>
                <c:pt idx="4">
                  <c:v>1.1059259675471609</c:v>
                </c:pt>
                <c:pt idx="5">
                  <c:v>0.86519418681981164</c:v>
                </c:pt>
                <c:pt idx="6">
                  <c:v>0.83421629078836301</c:v>
                </c:pt>
                <c:pt idx="7">
                  <c:v>0.80854809722564414</c:v>
                </c:pt>
                <c:pt idx="8">
                  <c:v>0.78287990366292526</c:v>
                </c:pt>
                <c:pt idx="9">
                  <c:v>0.75721171010020638</c:v>
                </c:pt>
                <c:pt idx="10">
                  <c:v>0.73154351653748761</c:v>
                </c:pt>
                <c:pt idx="11">
                  <c:v>0.70587532297476874</c:v>
                </c:pt>
                <c:pt idx="12">
                  <c:v>0.68020712941204986</c:v>
                </c:pt>
                <c:pt idx="13">
                  <c:v>0.65453893584933098</c:v>
                </c:pt>
                <c:pt idx="14">
                  <c:v>0.62887074228661211</c:v>
                </c:pt>
                <c:pt idx="15">
                  <c:v>0.60320254872389323</c:v>
                </c:pt>
                <c:pt idx="16">
                  <c:v>0.57753435516117435</c:v>
                </c:pt>
                <c:pt idx="17">
                  <c:v>0.55186616159845547</c:v>
                </c:pt>
                <c:pt idx="18">
                  <c:v>0.52619796803573671</c:v>
                </c:pt>
                <c:pt idx="19">
                  <c:v>0.50052977447301783</c:v>
                </c:pt>
                <c:pt idx="20">
                  <c:v>0.47486158091029895</c:v>
                </c:pt>
                <c:pt idx="21">
                  <c:v>0.44919338734758008</c:v>
                </c:pt>
                <c:pt idx="22">
                  <c:v>0.4235251937848612</c:v>
                </c:pt>
                <c:pt idx="23">
                  <c:v>0.39785700022214232</c:v>
                </c:pt>
                <c:pt idx="24">
                  <c:v>0.3721888066594235</c:v>
                </c:pt>
                <c:pt idx="25">
                  <c:v>0.34652061309670462</c:v>
                </c:pt>
                <c:pt idx="26">
                  <c:v>0.32085241953398574</c:v>
                </c:pt>
                <c:pt idx="27">
                  <c:v>0.29518422597126687</c:v>
                </c:pt>
                <c:pt idx="28">
                  <c:v>0.26951603240854805</c:v>
                </c:pt>
                <c:pt idx="29">
                  <c:v>0.24384783884582917</c:v>
                </c:pt>
                <c:pt idx="30">
                  <c:v>0.21817964528311029</c:v>
                </c:pt>
                <c:pt idx="31">
                  <c:v>0.19251145172039144</c:v>
                </c:pt>
                <c:pt idx="32">
                  <c:v>0.16684325815767256</c:v>
                </c:pt>
                <c:pt idx="33">
                  <c:v>0.14117506459495371</c:v>
                </c:pt>
                <c:pt idx="34">
                  <c:v>0.11550687103223484</c:v>
                </c:pt>
                <c:pt idx="35">
                  <c:v>8.9838677469515973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1921434128575024</c:v>
                </c:pt>
                <c:pt idx="4">
                  <c:v>1.1059259675471609</c:v>
                </c:pt>
                <c:pt idx="5">
                  <c:v>0.86519418681981164</c:v>
                </c:pt>
                <c:pt idx="6">
                  <c:v>0.83421629078836301</c:v>
                </c:pt>
                <c:pt idx="7">
                  <c:v>0.80854809722564414</c:v>
                </c:pt>
                <c:pt idx="8">
                  <c:v>0.78287990366292526</c:v>
                </c:pt>
                <c:pt idx="9">
                  <c:v>0.75721171010020638</c:v>
                </c:pt>
                <c:pt idx="10">
                  <c:v>0.73154351653748761</c:v>
                </c:pt>
                <c:pt idx="11">
                  <c:v>0.70587532297476874</c:v>
                </c:pt>
                <c:pt idx="12">
                  <c:v>0.68020712941204986</c:v>
                </c:pt>
                <c:pt idx="13">
                  <c:v>0.65453893584933098</c:v>
                </c:pt>
                <c:pt idx="14">
                  <c:v>0.62887074228661211</c:v>
                </c:pt>
                <c:pt idx="15">
                  <c:v>0.60320254872389323</c:v>
                </c:pt>
                <c:pt idx="16">
                  <c:v>0.57753435516117435</c:v>
                </c:pt>
                <c:pt idx="17">
                  <c:v>0.55186616159845547</c:v>
                </c:pt>
                <c:pt idx="18">
                  <c:v>0.52619796803573671</c:v>
                </c:pt>
                <c:pt idx="19">
                  <c:v>0.50052977447301783</c:v>
                </c:pt>
                <c:pt idx="20">
                  <c:v>0.47486158091029895</c:v>
                </c:pt>
                <c:pt idx="21">
                  <c:v>0.44919338734758008</c:v>
                </c:pt>
                <c:pt idx="22">
                  <c:v>0.4235251937848612</c:v>
                </c:pt>
                <c:pt idx="23">
                  <c:v>0.39785700022214232</c:v>
                </c:pt>
                <c:pt idx="24">
                  <c:v>0.3721888066594235</c:v>
                </c:pt>
                <c:pt idx="25">
                  <c:v>0.34652061309670462</c:v>
                </c:pt>
                <c:pt idx="26">
                  <c:v>0.32085241953398574</c:v>
                </c:pt>
                <c:pt idx="27">
                  <c:v>0.29518422597126687</c:v>
                </c:pt>
                <c:pt idx="28">
                  <c:v>0.26951603240854805</c:v>
                </c:pt>
                <c:pt idx="29">
                  <c:v>0.24384783884582917</c:v>
                </c:pt>
                <c:pt idx="30">
                  <c:v>0.21817964528311029</c:v>
                </c:pt>
                <c:pt idx="31">
                  <c:v>0.19251145172039144</c:v>
                </c:pt>
                <c:pt idx="32">
                  <c:v>0.16684325815767256</c:v>
                </c:pt>
                <c:pt idx="33">
                  <c:v>0.14117506459495371</c:v>
                </c:pt>
                <c:pt idx="34">
                  <c:v>0.11550687103223484</c:v>
                </c:pt>
                <c:pt idx="35">
                  <c:v>8.9838677469515973E-2</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1921434128575024</c:v>
                </c:pt>
                <c:pt idx="4">
                  <c:v>1.1059259675471609</c:v>
                </c:pt>
                <c:pt idx="5">
                  <c:v>0.86519418681981164</c:v>
                </c:pt>
                <c:pt idx="6">
                  <c:v>0.83421629078836301</c:v>
                </c:pt>
                <c:pt idx="7">
                  <c:v>0.80854809722564414</c:v>
                </c:pt>
                <c:pt idx="8">
                  <c:v>0.78287990366292526</c:v>
                </c:pt>
                <c:pt idx="9">
                  <c:v>0.75721171010020638</c:v>
                </c:pt>
                <c:pt idx="10">
                  <c:v>0.73154351653748761</c:v>
                </c:pt>
                <c:pt idx="11">
                  <c:v>0.70587532297476874</c:v>
                </c:pt>
                <c:pt idx="12">
                  <c:v>0.68020712941204986</c:v>
                </c:pt>
                <c:pt idx="13">
                  <c:v>0.65453893584933098</c:v>
                </c:pt>
                <c:pt idx="14">
                  <c:v>0.62887074228661211</c:v>
                </c:pt>
                <c:pt idx="15">
                  <c:v>0.60320254872389323</c:v>
                </c:pt>
                <c:pt idx="16">
                  <c:v>0.57753435516117435</c:v>
                </c:pt>
                <c:pt idx="17">
                  <c:v>0.55186616159845547</c:v>
                </c:pt>
                <c:pt idx="18">
                  <c:v>0.52619796803573671</c:v>
                </c:pt>
                <c:pt idx="19">
                  <c:v>0.50052977447301783</c:v>
                </c:pt>
                <c:pt idx="20">
                  <c:v>0.47486158091029895</c:v>
                </c:pt>
                <c:pt idx="21">
                  <c:v>0.44919338734758008</c:v>
                </c:pt>
                <c:pt idx="22">
                  <c:v>0.4235251937848612</c:v>
                </c:pt>
                <c:pt idx="23">
                  <c:v>0.39785700022214232</c:v>
                </c:pt>
                <c:pt idx="24">
                  <c:v>0.3721888066594235</c:v>
                </c:pt>
                <c:pt idx="25">
                  <c:v>0.34652061309670462</c:v>
                </c:pt>
                <c:pt idx="26">
                  <c:v>0.32085241953398574</c:v>
                </c:pt>
                <c:pt idx="27">
                  <c:v>0.29518422597126687</c:v>
                </c:pt>
                <c:pt idx="28">
                  <c:v>0.26951603240854805</c:v>
                </c:pt>
                <c:pt idx="29">
                  <c:v>0.24384783884582917</c:v>
                </c:pt>
                <c:pt idx="30">
                  <c:v>0.21817964528311029</c:v>
                </c:pt>
                <c:pt idx="31">
                  <c:v>0.19251145172039144</c:v>
                </c:pt>
                <c:pt idx="32">
                  <c:v>0.16684325815767256</c:v>
                </c:pt>
                <c:pt idx="33">
                  <c:v>0.14117506459495371</c:v>
                </c:pt>
                <c:pt idx="34">
                  <c:v>0.11550687103223484</c:v>
                </c:pt>
                <c:pt idx="35">
                  <c:v>8.9838677469515973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0.2056624154639756</c:v>
                </c:pt>
                <c:pt idx="4">
                  <c:v>0.18939771263923341</c:v>
                </c:pt>
                <c:pt idx="5">
                  <c:v>0.14102411952913935</c:v>
                </c:pt>
                <c:pt idx="6">
                  <c:v>0.15779678110255632</c:v>
                </c:pt>
                <c:pt idx="7">
                  <c:v>0.15779678110255632</c:v>
                </c:pt>
                <c:pt idx="8">
                  <c:v>0.15779678110255632</c:v>
                </c:pt>
                <c:pt idx="9">
                  <c:v>0.15779678110255632</c:v>
                </c:pt>
                <c:pt idx="10">
                  <c:v>0.15779678110255632</c:v>
                </c:pt>
                <c:pt idx="11">
                  <c:v>0.15779678110255632</c:v>
                </c:pt>
                <c:pt idx="12">
                  <c:v>0.15779678110255632</c:v>
                </c:pt>
                <c:pt idx="13">
                  <c:v>0.15779678110255632</c:v>
                </c:pt>
                <c:pt idx="14">
                  <c:v>0.15779678110255632</c:v>
                </c:pt>
                <c:pt idx="15">
                  <c:v>0.15779678110255632</c:v>
                </c:pt>
                <c:pt idx="16">
                  <c:v>0.15779678110255632</c:v>
                </c:pt>
                <c:pt idx="17">
                  <c:v>0.15779678110255632</c:v>
                </c:pt>
                <c:pt idx="18">
                  <c:v>0.15779678110255632</c:v>
                </c:pt>
                <c:pt idx="19">
                  <c:v>0.15779678110255632</c:v>
                </c:pt>
                <c:pt idx="20">
                  <c:v>0.15779678110255632</c:v>
                </c:pt>
                <c:pt idx="21">
                  <c:v>0.15779678110255632</c:v>
                </c:pt>
                <c:pt idx="22">
                  <c:v>0.15779678110255632</c:v>
                </c:pt>
                <c:pt idx="23">
                  <c:v>0.15779678110255632</c:v>
                </c:pt>
                <c:pt idx="24">
                  <c:v>0.15779678110255632</c:v>
                </c:pt>
                <c:pt idx="25">
                  <c:v>0.15779678110255632</c:v>
                </c:pt>
                <c:pt idx="26">
                  <c:v>0.15779678110255632</c:v>
                </c:pt>
                <c:pt idx="27">
                  <c:v>0.15779678110255632</c:v>
                </c:pt>
                <c:pt idx="28">
                  <c:v>0.15779678110255632</c:v>
                </c:pt>
                <c:pt idx="29">
                  <c:v>0.15779678110255632</c:v>
                </c:pt>
                <c:pt idx="30">
                  <c:v>0.15779678110255632</c:v>
                </c:pt>
                <c:pt idx="31">
                  <c:v>0.15779678110255632</c:v>
                </c:pt>
                <c:pt idx="32">
                  <c:v>0.15779678110255632</c:v>
                </c:pt>
                <c:pt idx="33">
                  <c:v>0.15779678110255632</c:v>
                </c:pt>
                <c:pt idx="34">
                  <c:v>0.15779678110255632</c:v>
                </c:pt>
                <c:pt idx="35">
                  <c:v>0.1577967811025563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1090759690849106</c:v>
                </c:pt>
                <c:pt idx="4">
                  <c:v>1.0730352334673146</c:v>
                </c:pt>
                <c:pt idx="5">
                  <c:v>1.0480094185959032</c:v>
                </c:pt>
                <c:pt idx="6">
                  <c:v>1.0291817920297355</c:v>
                </c:pt>
                <c:pt idx="7">
                  <c:v>1.0291817920297355</c:v>
                </c:pt>
                <c:pt idx="8">
                  <c:v>1.0291817920297355</c:v>
                </c:pt>
                <c:pt idx="9">
                  <c:v>1.0291817920297355</c:v>
                </c:pt>
                <c:pt idx="10">
                  <c:v>1.0291817920297355</c:v>
                </c:pt>
                <c:pt idx="11">
                  <c:v>1.0291817920297355</c:v>
                </c:pt>
                <c:pt idx="12">
                  <c:v>1.0291817920297355</c:v>
                </c:pt>
                <c:pt idx="13">
                  <c:v>1.0291817920297355</c:v>
                </c:pt>
                <c:pt idx="14">
                  <c:v>1.0291817920297355</c:v>
                </c:pt>
                <c:pt idx="15">
                  <c:v>1.0291817920297355</c:v>
                </c:pt>
                <c:pt idx="16">
                  <c:v>1.0291817920297355</c:v>
                </c:pt>
                <c:pt idx="17">
                  <c:v>1.0291817920297355</c:v>
                </c:pt>
                <c:pt idx="18">
                  <c:v>1.0291817920297355</c:v>
                </c:pt>
                <c:pt idx="19">
                  <c:v>1.0291817920297355</c:v>
                </c:pt>
                <c:pt idx="20">
                  <c:v>1.0291817920297355</c:v>
                </c:pt>
                <c:pt idx="21">
                  <c:v>1.0291817920297355</c:v>
                </c:pt>
                <c:pt idx="22">
                  <c:v>1.0291817920297355</c:v>
                </c:pt>
                <c:pt idx="23">
                  <c:v>1.0291817920297355</c:v>
                </c:pt>
                <c:pt idx="24">
                  <c:v>1.0291817920297355</c:v>
                </c:pt>
                <c:pt idx="25">
                  <c:v>1.0291817920297355</c:v>
                </c:pt>
                <c:pt idx="26">
                  <c:v>1.0291817920297355</c:v>
                </c:pt>
                <c:pt idx="27">
                  <c:v>1.0291817920297355</c:v>
                </c:pt>
                <c:pt idx="28">
                  <c:v>1.0291817920297355</c:v>
                </c:pt>
                <c:pt idx="29">
                  <c:v>1.0291817920297355</c:v>
                </c:pt>
                <c:pt idx="30">
                  <c:v>1.0291817920297355</c:v>
                </c:pt>
                <c:pt idx="31">
                  <c:v>1.0291817920297355</c:v>
                </c:pt>
                <c:pt idx="32">
                  <c:v>1.0291817920297355</c:v>
                </c:pt>
                <c:pt idx="33">
                  <c:v>1.0291817920297355</c:v>
                </c:pt>
                <c:pt idx="34">
                  <c:v>1.0291817920297355</c:v>
                </c:pt>
                <c:pt idx="35">
                  <c:v>1.029181792029735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1090759690849106</c:v>
                </c:pt>
                <c:pt idx="4">
                  <c:v>1.0730352334673146</c:v>
                </c:pt>
                <c:pt idx="5">
                  <c:v>1.0480094185959032</c:v>
                </c:pt>
                <c:pt idx="6">
                  <c:v>1.0291817920297355</c:v>
                </c:pt>
                <c:pt idx="7">
                  <c:v>1.0291817920297355</c:v>
                </c:pt>
                <c:pt idx="8">
                  <c:v>1.0291817920297355</c:v>
                </c:pt>
                <c:pt idx="9">
                  <c:v>1.0291817920297355</c:v>
                </c:pt>
                <c:pt idx="10">
                  <c:v>1.0291817920297355</c:v>
                </c:pt>
                <c:pt idx="11">
                  <c:v>1.0291817920297355</c:v>
                </c:pt>
                <c:pt idx="12">
                  <c:v>1.0291817920297355</c:v>
                </c:pt>
                <c:pt idx="13">
                  <c:v>1.0291817920297355</c:v>
                </c:pt>
                <c:pt idx="14">
                  <c:v>1.0291817920297355</c:v>
                </c:pt>
                <c:pt idx="15">
                  <c:v>1.0291817920297355</c:v>
                </c:pt>
                <c:pt idx="16">
                  <c:v>1.0291817920297355</c:v>
                </c:pt>
                <c:pt idx="17">
                  <c:v>1.0291817920297355</c:v>
                </c:pt>
                <c:pt idx="18">
                  <c:v>1.0291817920297355</c:v>
                </c:pt>
                <c:pt idx="19">
                  <c:v>1.0291817920297355</c:v>
                </c:pt>
                <c:pt idx="20">
                  <c:v>1.0291817920297355</c:v>
                </c:pt>
                <c:pt idx="21">
                  <c:v>1.0291817920297355</c:v>
                </c:pt>
                <c:pt idx="22">
                  <c:v>1.0291817920297355</c:v>
                </c:pt>
                <c:pt idx="23">
                  <c:v>1.0291817920297355</c:v>
                </c:pt>
                <c:pt idx="24">
                  <c:v>1.0291817920297355</c:v>
                </c:pt>
                <c:pt idx="25">
                  <c:v>1.0291817920297355</c:v>
                </c:pt>
                <c:pt idx="26">
                  <c:v>1.0291817920297355</c:v>
                </c:pt>
                <c:pt idx="27">
                  <c:v>1.0291817920297355</c:v>
                </c:pt>
                <c:pt idx="28">
                  <c:v>1.0291817920297355</c:v>
                </c:pt>
                <c:pt idx="29">
                  <c:v>1.0291817920297355</c:v>
                </c:pt>
                <c:pt idx="30">
                  <c:v>1.0291817920297355</c:v>
                </c:pt>
                <c:pt idx="31">
                  <c:v>1.0291817920297355</c:v>
                </c:pt>
                <c:pt idx="32">
                  <c:v>1.0291817920297355</c:v>
                </c:pt>
                <c:pt idx="33">
                  <c:v>1.0291817920297355</c:v>
                </c:pt>
                <c:pt idx="34">
                  <c:v>1.0291817920297355</c:v>
                </c:pt>
                <c:pt idx="35">
                  <c:v>1.029181792029735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8661153233252553</c:v>
                </c:pt>
                <c:pt idx="7">
                  <c:v>0.1789904174723719</c:v>
                </c:pt>
                <c:pt idx="8">
                  <c:v>0.17148861826667006</c:v>
                </c:pt>
                <c:pt idx="9">
                  <c:v>0.16410613471541979</c:v>
                </c:pt>
                <c:pt idx="10">
                  <c:v>0.15684296681862137</c:v>
                </c:pt>
                <c:pt idx="11">
                  <c:v>0.14087878254486264</c:v>
                </c:pt>
                <c:pt idx="12">
                  <c:v>0.12567539261874924</c:v>
                </c:pt>
                <c:pt idx="13">
                  <c:v>0.11123279704028111</c:v>
                </c:pt>
                <c:pt idx="14">
                  <c:v>9.7550995809458307E-2</c:v>
                </c:pt>
                <c:pt idx="15">
                  <c:v>8.4629988926280791E-2</c:v>
                </c:pt>
                <c:pt idx="16">
                  <c:v>8.0670987190899671E-2</c:v>
                </c:pt>
                <c:pt idx="17">
                  <c:v>7.674378328759493E-2</c:v>
                </c:pt>
                <c:pt idx="18">
                  <c:v>7.2848377216366431E-2</c:v>
                </c:pt>
                <c:pt idx="19">
                  <c:v>6.8984768977214284E-2</c:v>
                </c:pt>
                <c:pt idx="20">
                  <c:v>6.5152958570138406E-2</c:v>
                </c:pt>
                <c:pt idx="21">
                  <c:v>6.1625413948341042E-2</c:v>
                </c:pt>
                <c:pt idx="22">
                  <c:v>5.8098527963968333E-2</c:v>
                </c:pt>
                <c:pt idx="23">
                  <c:v>5.4572300617020231E-2</c:v>
                </c:pt>
                <c:pt idx="24">
                  <c:v>5.1046731907496791E-2</c:v>
                </c:pt>
                <c:pt idx="25">
                  <c:v>4.7521821835397972E-2</c:v>
                </c:pt>
                <c:pt idx="26">
                  <c:v>4.3915572533876533E-2</c:v>
                </c:pt>
                <c:pt idx="27">
                  <c:v>4.0323101528475257E-2</c:v>
                </c:pt>
                <c:pt idx="28">
                  <c:v>3.6744408819194191E-2</c:v>
                </c:pt>
                <c:pt idx="29">
                  <c:v>3.3179494406033343E-2</c:v>
                </c:pt>
                <c:pt idx="30">
                  <c:v>2.9628358288992671E-2</c:v>
                </c:pt>
                <c:pt idx="31">
                  <c:v>2.6132736372380588E-2</c:v>
                </c:pt>
                <c:pt idx="32">
                  <c:v>2.2639763177406468E-2</c:v>
                </c:pt>
                <c:pt idx="33">
                  <c:v>1.9149438704070317E-2</c:v>
                </c:pt>
                <c:pt idx="34">
                  <c:v>1.5661762952372114E-2</c:v>
                </c:pt>
                <c:pt idx="35">
                  <c:v>1.2176735922311881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65985545891451758</c:v>
                </c:pt>
                <c:pt idx="7">
                  <c:v>0.64051623003918245</c:v>
                </c:pt>
                <c:pt idx="8">
                  <c:v>0.62111579379785764</c:v>
                </c:pt>
                <c:pt idx="9">
                  <c:v>0.60165415019054247</c:v>
                </c:pt>
                <c:pt idx="10">
                  <c:v>0.58213129921723772</c:v>
                </c:pt>
                <c:pt idx="11">
                  <c:v>0.52480571932903775</c:v>
                </c:pt>
                <c:pt idx="12">
                  <c:v>0.47016377000567738</c:v>
                </c:pt>
                <c:pt idx="13">
                  <c:v>0.41820545124715641</c:v>
                </c:pt>
                <c:pt idx="14">
                  <c:v>0.36893076305347494</c:v>
                </c:pt>
                <c:pt idx="15">
                  <c:v>0.32233970542463275</c:v>
                </c:pt>
                <c:pt idx="16">
                  <c:v>0.30905963917449958</c:v>
                </c:pt>
                <c:pt idx="17">
                  <c:v>0.29574077141686184</c:v>
                </c:pt>
                <c:pt idx="18">
                  <c:v>0.28238310215171941</c:v>
                </c:pt>
                <c:pt idx="19">
                  <c:v>0.26898663137907275</c:v>
                </c:pt>
                <c:pt idx="20">
                  <c:v>0.25555135909892152</c:v>
                </c:pt>
                <c:pt idx="21">
                  <c:v>0.24206884805114204</c:v>
                </c:pt>
                <c:pt idx="22">
                  <c:v>0.22854849975415803</c:v>
                </c:pt>
                <c:pt idx="23">
                  <c:v>0.2149903142079693</c:v>
                </c:pt>
                <c:pt idx="24">
                  <c:v>0.20139429141257589</c:v>
                </c:pt>
                <c:pt idx="25">
                  <c:v>0.1877604313679779</c:v>
                </c:pt>
                <c:pt idx="26">
                  <c:v>0.17408285718856786</c:v>
                </c:pt>
                <c:pt idx="27">
                  <c:v>0.16036838606165035</c:v>
                </c:pt>
                <c:pt idx="28">
                  <c:v>0.14661701798722537</c:v>
                </c:pt>
                <c:pt idx="29">
                  <c:v>0.13282875296529292</c:v>
                </c:pt>
                <c:pt idx="30">
                  <c:v>0.11900359099585306</c:v>
                </c:pt>
                <c:pt idx="31">
                  <c:v>0.10513809398942271</c:v>
                </c:pt>
                <c:pt idx="32">
                  <c:v>9.1236616859347072E-2</c:v>
                </c:pt>
                <c:pt idx="33">
                  <c:v>7.7299159605626042E-2</c:v>
                </c:pt>
                <c:pt idx="34">
                  <c:v>6.3325722228259704E-2</c:v>
                </c:pt>
                <c:pt idx="35">
                  <c:v>4.9316304727247989E-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5.3256447044693536</c:v>
                </c:pt>
                <c:pt idx="4">
                  <c:v>5.3018333206631461</c:v>
                </c:pt>
                <c:pt idx="5">
                  <c:v>5.323952381008203</c:v>
                </c:pt>
                <c:pt idx="6">
                  <c:v>5.3773046063197087</c:v>
                </c:pt>
                <c:pt idx="7">
                  <c:v>5.5263023339588377</c:v>
                </c:pt>
                <c:pt idx="8">
                  <c:v>5.6753000615979605</c:v>
                </c:pt>
                <c:pt idx="9">
                  <c:v>5.824297789237086</c:v>
                </c:pt>
                <c:pt idx="10">
                  <c:v>5.9732955168762105</c:v>
                </c:pt>
                <c:pt idx="11">
                  <c:v>6.1168284207791777</c:v>
                </c:pt>
                <c:pt idx="12">
                  <c:v>6.2603613246821412</c:v>
                </c:pt>
                <c:pt idx="13">
                  <c:v>6.4038942285851066</c:v>
                </c:pt>
                <c:pt idx="14">
                  <c:v>6.5474271324880746</c:v>
                </c:pt>
                <c:pt idx="15">
                  <c:v>6.6909600363910338</c:v>
                </c:pt>
                <c:pt idx="16">
                  <c:v>6.8104632863123786</c:v>
                </c:pt>
                <c:pt idx="17">
                  <c:v>6.9299665362337164</c:v>
                </c:pt>
                <c:pt idx="18">
                  <c:v>7.0494697861550568</c:v>
                </c:pt>
                <c:pt idx="19">
                  <c:v>7.1689730360763964</c:v>
                </c:pt>
                <c:pt idx="20">
                  <c:v>7.288476285997735</c:v>
                </c:pt>
                <c:pt idx="21">
                  <c:v>7.3999196999459844</c:v>
                </c:pt>
                <c:pt idx="22">
                  <c:v>7.5113631138942321</c:v>
                </c:pt>
                <c:pt idx="23">
                  <c:v>7.6228065278424815</c:v>
                </c:pt>
                <c:pt idx="24">
                  <c:v>7.7342499417907282</c:v>
                </c:pt>
                <c:pt idx="25">
                  <c:v>7.8456933557389794</c:v>
                </c:pt>
                <c:pt idx="26">
                  <c:v>7.9218348216452537</c:v>
                </c:pt>
                <c:pt idx="27">
                  <c:v>7.9979762875515323</c:v>
                </c:pt>
                <c:pt idx="28">
                  <c:v>8.0741177534578039</c:v>
                </c:pt>
                <c:pt idx="29">
                  <c:v>8.1502592193640755</c:v>
                </c:pt>
                <c:pt idx="30">
                  <c:v>8.2264006852703524</c:v>
                </c:pt>
                <c:pt idx="31">
                  <c:v>8.2914421796519413</c:v>
                </c:pt>
                <c:pt idx="32">
                  <c:v>8.3564836740335338</c:v>
                </c:pt>
                <c:pt idx="33">
                  <c:v>8.4215251684151227</c:v>
                </c:pt>
                <c:pt idx="34">
                  <c:v>8.4865666627967133</c:v>
                </c:pt>
                <c:pt idx="35">
                  <c:v>8.551608157178300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4.4862500046225104</c:v>
                </c:pt>
                <c:pt idx="4">
                  <c:v>4.4410407162827292</c:v>
                </c:pt>
                <c:pt idx="5">
                  <c:v>4.4356957653710065</c:v>
                </c:pt>
                <c:pt idx="6">
                  <c:v>4.4533101480063673</c:v>
                </c:pt>
                <c:pt idx="7">
                  <c:v>4.5506123864469004</c:v>
                </c:pt>
                <c:pt idx="8">
                  <c:v>4.6479146248874361</c:v>
                </c:pt>
                <c:pt idx="9">
                  <c:v>4.7452168633279701</c:v>
                </c:pt>
                <c:pt idx="10">
                  <c:v>4.8425191017685068</c:v>
                </c:pt>
                <c:pt idx="11">
                  <c:v>4.9310622403883961</c:v>
                </c:pt>
                <c:pt idx="12">
                  <c:v>5.0196053790082891</c:v>
                </c:pt>
                <c:pt idx="13">
                  <c:v>5.1081485176281829</c:v>
                </c:pt>
                <c:pt idx="14">
                  <c:v>5.1966916562480741</c:v>
                </c:pt>
                <c:pt idx="15">
                  <c:v>5.2852347948679661</c:v>
                </c:pt>
                <c:pt idx="16">
                  <c:v>5.3665120531487887</c:v>
                </c:pt>
                <c:pt idx="17">
                  <c:v>5.4477893114296112</c:v>
                </c:pt>
                <c:pt idx="18">
                  <c:v>5.5290665697104338</c:v>
                </c:pt>
                <c:pt idx="19">
                  <c:v>5.6103438279912581</c:v>
                </c:pt>
                <c:pt idx="20">
                  <c:v>5.6916210862720789</c:v>
                </c:pt>
                <c:pt idx="21">
                  <c:v>5.7655256555721026</c:v>
                </c:pt>
                <c:pt idx="22">
                  <c:v>5.839430224872129</c:v>
                </c:pt>
                <c:pt idx="23">
                  <c:v>5.9133347941721537</c:v>
                </c:pt>
                <c:pt idx="24">
                  <c:v>5.9872393634721766</c:v>
                </c:pt>
                <c:pt idx="25">
                  <c:v>6.0611439327722003</c:v>
                </c:pt>
                <c:pt idx="26">
                  <c:v>6.1100598381920905</c:v>
                </c:pt>
                <c:pt idx="27">
                  <c:v>6.1589757436119807</c:v>
                </c:pt>
                <c:pt idx="28">
                  <c:v>6.2078916490318656</c:v>
                </c:pt>
                <c:pt idx="29">
                  <c:v>6.2568075544517567</c:v>
                </c:pt>
                <c:pt idx="30">
                  <c:v>6.3057234598716434</c:v>
                </c:pt>
                <c:pt idx="31">
                  <c:v>6.3490593448139485</c:v>
                </c:pt>
                <c:pt idx="32">
                  <c:v>6.3923952297562519</c:v>
                </c:pt>
                <c:pt idx="33">
                  <c:v>6.4357311146985543</c:v>
                </c:pt>
                <c:pt idx="34">
                  <c:v>6.4790669996408585</c:v>
                </c:pt>
                <c:pt idx="35">
                  <c:v>6.5224028845831663</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36312713219013</c:v>
                </c:pt>
                <c:pt idx="4">
                  <c:v>5.7960010846213761</c:v>
                </c:pt>
                <c:pt idx="5">
                  <c:v>6.2622933185592249</c:v>
                </c:pt>
                <c:pt idx="6">
                  <c:v>5.8237811688332961</c:v>
                </c:pt>
                <c:pt idx="7">
                  <c:v>5.8281152163394943</c:v>
                </c:pt>
                <c:pt idx="8">
                  <c:v>5.8324492638456924</c:v>
                </c:pt>
                <c:pt idx="9">
                  <c:v>5.8367833113518897</c:v>
                </c:pt>
                <c:pt idx="10">
                  <c:v>5.8411173588580887</c:v>
                </c:pt>
                <c:pt idx="11">
                  <c:v>5.839779957337047</c:v>
                </c:pt>
                <c:pt idx="12">
                  <c:v>5.8384425558160062</c:v>
                </c:pt>
                <c:pt idx="13">
                  <c:v>5.8371051542949655</c:v>
                </c:pt>
                <c:pt idx="14">
                  <c:v>5.8357677527739238</c:v>
                </c:pt>
                <c:pt idx="15">
                  <c:v>5.8344303512528839</c:v>
                </c:pt>
                <c:pt idx="16">
                  <c:v>5.8288131694053122</c:v>
                </c:pt>
                <c:pt idx="17">
                  <c:v>5.8231959875577424</c:v>
                </c:pt>
                <c:pt idx="18">
                  <c:v>5.8175788057101716</c:v>
                </c:pt>
                <c:pt idx="19">
                  <c:v>5.8119616238626026</c:v>
                </c:pt>
                <c:pt idx="20">
                  <c:v>5.8063444420150336</c:v>
                </c:pt>
                <c:pt idx="21">
                  <c:v>5.7951310205064086</c:v>
                </c:pt>
                <c:pt idx="22">
                  <c:v>5.7839175989977818</c:v>
                </c:pt>
                <c:pt idx="23">
                  <c:v>5.7727041774891577</c:v>
                </c:pt>
                <c:pt idx="24">
                  <c:v>5.7614907559805344</c:v>
                </c:pt>
                <c:pt idx="25">
                  <c:v>5.7502773344719085</c:v>
                </c:pt>
                <c:pt idx="26">
                  <c:v>5.7320632515220309</c:v>
                </c:pt>
                <c:pt idx="27">
                  <c:v>5.7138491685721542</c:v>
                </c:pt>
                <c:pt idx="28">
                  <c:v>5.6956350856222766</c:v>
                </c:pt>
                <c:pt idx="29">
                  <c:v>5.6774210026723981</c:v>
                </c:pt>
                <c:pt idx="30">
                  <c:v>5.6592069197225197</c:v>
                </c:pt>
                <c:pt idx="31">
                  <c:v>5.6376492007099195</c:v>
                </c:pt>
                <c:pt idx="32">
                  <c:v>5.6160914816973202</c:v>
                </c:pt>
                <c:pt idx="33">
                  <c:v>5.5945337626847209</c:v>
                </c:pt>
                <c:pt idx="34">
                  <c:v>5.5729760436721199</c:v>
                </c:pt>
                <c:pt idx="35">
                  <c:v>5.55141832465952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279197408917474</c:v>
                </c:pt>
                <c:pt idx="4">
                  <c:v>1.2917723576721518</c:v>
                </c:pt>
                <c:pt idx="5">
                  <c:v>1.5762146706763918</c:v>
                </c:pt>
                <c:pt idx="6">
                  <c:v>1.661892767936946</c:v>
                </c:pt>
                <c:pt idx="7">
                  <c:v>1.7528723511178741</c:v>
                </c:pt>
                <c:pt idx="8">
                  <c:v>1.843851934298802</c:v>
                </c:pt>
                <c:pt idx="9">
                  <c:v>1.9348315174797301</c:v>
                </c:pt>
                <c:pt idx="10">
                  <c:v>2.0258111006606581</c:v>
                </c:pt>
                <c:pt idx="11">
                  <c:v>1.8316362635990893</c:v>
                </c:pt>
                <c:pt idx="12">
                  <c:v>1.6374614265375202</c:v>
                </c:pt>
                <c:pt idx="13">
                  <c:v>1.4432865894759515</c:v>
                </c:pt>
                <c:pt idx="14">
                  <c:v>1.2491117524143822</c:v>
                </c:pt>
                <c:pt idx="15">
                  <c:v>1.0549369153528134</c:v>
                </c:pt>
                <c:pt idx="16">
                  <c:v>0.9562956426154543</c:v>
                </c:pt>
                <c:pt idx="17">
                  <c:v>0.85765436987809507</c:v>
                </c:pt>
                <c:pt idx="18">
                  <c:v>0.75901309714073606</c:v>
                </c:pt>
                <c:pt idx="19">
                  <c:v>0.66037182440337683</c:v>
                </c:pt>
                <c:pt idx="20">
                  <c:v>0.56173055166601771</c:v>
                </c:pt>
                <c:pt idx="21">
                  <c:v>0.47836580712662846</c:v>
                </c:pt>
                <c:pt idx="22">
                  <c:v>0.39500106258723927</c:v>
                </c:pt>
                <c:pt idx="23">
                  <c:v>0.31163631804784991</c:v>
                </c:pt>
                <c:pt idx="24">
                  <c:v>0.22827157350846072</c:v>
                </c:pt>
                <c:pt idx="25">
                  <c:v>0.14490682896907153</c:v>
                </c:pt>
                <c:pt idx="26">
                  <c:v>0.14043083371583948</c:v>
                </c:pt>
                <c:pt idx="27">
                  <c:v>0.13595483846260747</c:v>
                </c:pt>
                <c:pt idx="28">
                  <c:v>0.13147884320937545</c:v>
                </c:pt>
                <c:pt idx="29">
                  <c:v>0.12700284795614339</c:v>
                </c:pt>
                <c:pt idx="30">
                  <c:v>0.12252685270291136</c:v>
                </c:pt>
                <c:pt idx="31">
                  <c:v>0.12259392470982193</c:v>
                </c:pt>
                <c:pt idx="32">
                  <c:v>0.12266099671673253</c:v>
                </c:pt>
                <c:pt idx="33">
                  <c:v>0.12272806872364311</c:v>
                </c:pt>
                <c:pt idx="34">
                  <c:v>0.1227951407305537</c:v>
                </c:pt>
                <c:pt idx="35">
                  <c:v>0.12286221273746428</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895855456944668E-2</c:v>
                </c:pt>
                <c:pt idx="4">
                  <c:v>8.2734326965440072E-2</c:v>
                </c:pt>
                <c:pt idx="5">
                  <c:v>8.0661566805687368E-2</c:v>
                </c:pt>
                <c:pt idx="6">
                  <c:v>8.0470042720898777E-2</c:v>
                </c:pt>
                <c:pt idx="7">
                  <c:v>8.0549818078179292E-2</c:v>
                </c:pt>
                <c:pt idx="8">
                  <c:v>8.0629593435459807E-2</c:v>
                </c:pt>
                <c:pt idx="9">
                  <c:v>8.0709368792740335E-2</c:v>
                </c:pt>
                <c:pt idx="10">
                  <c:v>8.0789144150020864E-2</c:v>
                </c:pt>
                <c:pt idx="11">
                  <c:v>8.0864409524285169E-2</c:v>
                </c:pt>
                <c:pt idx="12">
                  <c:v>8.0939674898549474E-2</c:v>
                </c:pt>
                <c:pt idx="13">
                  <c:v>8.1014940272813751E-2</c:v>
                </c:pt>
                <c:pt idx="14">
                  <c:v>8.1090205647078029E-2</c:v>
                </c:pt>
                <c:pt idx="15">
                  <c:v>8.1165471021342334E-2</c:v>
                </c:pt>
                <c:pt idx="16">
                  <c:v>8.126525160817101E-2</c:v>
                </c:pt>
                <c:pt idx="17">
                  <c:v>8.1365032194999728E-2</c:v>
                </c:pt>
                <c:pt idx="18">
                  <c:v>8.1464812781828405E-2</c:v>
                </c:pt>
                <c:pt idx="19">
                  <c:v>8.1564593368657096E-2</c:v>
                </c:pt>
                <c:pt idx="20">
                  <c:v>8.16643739554858E-2</c:v>
                </c:pt>
                <c:pt idx="21">
                  <c:v>8.1759580631817388E-2</c:v>
                </c:pt>
                <c:pt idx="22">
                  <c:v>8.1854787308148935E-2</c:v>
                </c:pt>
                <c:pt idx="23">
                  <c:v>8.194999398448051E-2</c:v>
                </c:pt>
                <c:pt idx="24">
                  <c:v>8.2045200660812084E-2</c:v>
                </c:pt>
                <c:pt idx="25">
                  <c:v>8.2140407337143645E-2</c:v>
                </c:pt>
                <c:pt idx="26">
                  <c:v>8.2231344790861291E-2</c:v>
                </c:pt>
                <c:pt idx="27">
                  <c:v>8.2322282244578951E-2</c:v>
                </c:pt>
                <c:pt idx="28">
                  <c:v>8.2413219698296597E-2</c:v>
                </c:pt>
                <c:pt idx="29">
                  <c:v>8.2504157152014215E-2</c:v>
                </c:pt>
                <c:pt idx="30">
                  <c:v>8.2595094605731875E-2</c:v>
                </c:pt>
                <c:pt idx="31">
                  <c:v>8.2682047279325946E-2</c:v>
                </c:pt>
                <c:pt idx="32">
                  <c:v>8.2768999952919989E-2</c:v>
                </c:pt>
                <c:pt idx="33">
                  <c:v>8.2855952626514087E-2</c:v>
                </c:pt>
                <c:pt idx="34">
                  <c:v>8.294290530010813E-2</c:v>
                </c:pt>
                <c:pt idx="35">
                  <c:v>8.3029857973702201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8661153233252553</c:v>
                </c:pt>
                <c:pt idx="7">
                  <c:v>0.1789904174723719</c:v>
                </c:pt>
                <c:pt idx="8">
                  <c:v>0.17148861826667006</c:v>
                </c:pt>
                <c:pt idx="9">
                  <c:v>0.16410613471541979</c:v>
                </c:pt>
                <c:pt idx="10">
                  <c:v>0.15684296681862137</c:v>
                </c:pt>
                <c:pt idx="11">
                  <c:v>0.14087878254486264</c:v>
                </c:pt>
                <c:pt idx="12">
                  <c:v>0.12567539261874924</c:v>
                </c:pt>
                <c:pt idx="13">
                  <c:v>0.11123279704028111</c:v>
                </c:pt>
                <c:pt idx="14">
                  <c:v>9.7550995809458307E-2</c:v>
                </c:pt>
                <c:pt idx="15">
                  <c:v>8.4629988926280791E-2</c:v>
                </c:pt>
                <c:pt idx="16">
                  <c:v>8.0670987190899671E-2</c:v>
                </c:pt>
                <c:pt idx="17">
                  <c:v>7.674378328759493E-2</c:v>
                </c:pt>
                <c:pt idx="18">
                  <c:v>7.2848377216366431E-2</c:v>
                </c:pt>
                <c:pt idx="19">
                  <c:v>6.8984768977214284E-2</c:v>
                </c:pt>
                <c:pt idx="20">
                  <c:v>6.5152958570138406E-2</c:v>
                </c:pt>
                <c:pt idx="21">
                  <c:v>6.1625413948341042E-2</c:v>
                </c:pt>
                <c:pt idx="22">
                  <c:v>5.8098527963968333E-2</c:v>
                </c:pt>
                <c:pt idx="23">
                  <c:v>5.4572300617020231E-2</c:v>
                </c:pt>
                <c:pt idx="24">
                  <c:v>5.1046731907496791E-2</c:v>
                </c:pt>
                <c:pt idx="25">
                  <c:v>4.7521821835397972E-2</c:v>
                </c:pt>
                <c:pt idx="26">
                  <c:v>4.3915572533876533E-2</c:v>
                </c:pt>
                <c:pt idx="27">
                  <c:v>4.0323101528475257E-2</c:v>
                </c:pt>
                <c:pt idx="28">
                  <c:v>3.6744408819194191E-2</c:v>
                </c:pt>
                <c:pt idx="29">
                  <c:v>3.3179494406033343E-2</c:v>
                </c:pt>
                <c:pt idx="30">
                  <c:v>2.9628358288992671E-2</c:v>
                </c:pt>
                <c:pt idx="31">
                  <c:v>2.6132736372380588E-2</c:v>
                </c:pt>
                <c:pt idx="32">
                  <c:v>2.2639763177406468E-2</c:v>
                </c:pt>
                <c:pt idx="33">
                  <c:v>1.9149438704070317E-2</c:v>
                </c:pt>
                <c:pt idx="34">
                  <c:v>1.5661762952372114E-2</c:v>
                </c:pt>
                <c:pt idx="35">
                  <c:v>1.2176735922311881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65985545891451758</c:v>
                </c:pt>
                <c:pt idx="7">
                  <c:v>0.64051623003918245</c:v>
                </c:pt>
                <c:pt idx="8">
                  <c:v>0.62111579379785764</c:v>
                </c:pt>
                <c:pt idx="9">
                  <c:v>0.60165415019054247</c:v>
                </c:pt>
                <c:pt idx="10">
                  <c:v>0.58213129921723772</c:v>
                </c:pt>
                <c:pt idx="11">
                  <c:v>0.52480571932903775</c:v>
                </c:pt>
                <c:pt idx="12">
                  <c:v>0.47016377000567738</c:v>
                </c:pt>
                <c:pt idx="13">
                  <c:v>0.41820545124715641</c:v>
                </c:pt>
                <c:pt idx="14">
                  <c:v>0.36893076305347494</c:v>
                </c:pt>
                <c:pt idx="15">
                  <c:v>0.32233970542463275</c:v>
                </c:pt>
                <c:pt idx="16">
                  <c:v>0.30905963917449958</c:v>
                </c:pt>
                <c:pt idx="17">
                  <c:v>0.29574077141686184</c:v>
                </c:pt>
                <c:pt idx="18">
                  <c:v>0.28238310215171941</c:v>
                </c:pt>
                <c:pt idx="19">
                  <c:v>0.26898663137907275</c:v>
                </c:pt>
                <c:pt idx="20">
                  <c:v>0.25555135909892152</c:v>
                </c:pt>
                <c:pt idx="21">
                  <c:v>0.24206884805114204</c:v>
                </c:pt>
                <c:pt idx="22">
                  <c:v>0.22854849975415803</c:v>
                </c:pt>
                <c:pt idx="23">
                  <c:v>0.2149903142079693</c:v>
                </c:pt>
                <c:pt idx="24">
                  <c:v>0.20139429141257589</c:v>
                </c:pt>
                <c:pt idx="25">
                  <c:v>0.1877604313679779</c:v>
                </c:pt>
                <c:pt idx="26">
                  <c:v>0.17408285718856786</c:v>
                </c:pt>
                <c:pt idx="27">
                  <c:v>0.16036838606165035</c:v>
                </c:pt>
                <c:pt idx="28">
                  <c:v>0.14661701798722537</c:v>
                </c:pt>
                <c:pt idx="29">
                  <c:v>0.13282875296529292</c:v>
                </c:pt>
                <c:pt idx="30">
                  <c:v>0.11900359099585306</c:v>
                </c:pt>
                <c:pt idx="31">
                  <c:v>0.10513809398942271</c:v>
                </c:pt>
                <c:pt idx="32">
                  <c:v>9.1236616859347072E-2</c:v>
                </c:pt>
                <c:pt idx="33">
                  <c:v>7.7299159605626042E-2</c:v>
                </c:pt>
                <c:pt idx="34">
                  <c:v>6.3325722228259704E-2</c:v>
                </c:pt>
                <c:pt idx="35">
                  <c:v>4.9316304727247989E-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5.3256447044693536</c:v>
                </c:pt>
                <c:pt idx="4">
                  <c:v>5.3018333206631461</c:v>
                </c:pt>
                <c:pt idx="5">
                  <c:v>5.323952381008203</c:v>
                </c:pt>
                <c:pt idx="6">
                  <c:v>5.3773046063197087</c:v>
                </c:pt>
                <c:pt idx="7">
                  <c:v>5.5263023339588377</c:v>
                </c:pt>
                <c:pt idx="8">
                  <c:v>5.6753000615979605</c:v>
                </c:pt>
                <c:pt idx="9">
                  <c:v>5.824297789237086</c:v>
                </c:pt>
                <c:pt idx="10">
                  <c:v>5.9732955168762105</c:v>
                </c:pt>
                <c:pt idx="11">
                  <c:v>6.1168284207791777</c:v>
                </c:pt>
                <c:pt idx="12">
                  <c:v>6.2603613246821412</c:v>
                </c:pt>
                <c:pt idx="13">
                  <c:v>6.4038942285851066</c:v>
                </c:pt>
                <c:pt idx="14">
                  <c:v>6.5474271324880746</c:v>
                </c:pt>
                <c:pt idx="15">
                  <c:v>6.6909600363910338</c:v>
                </c:pt>
                <c:pt idx="16">
                  <c:v>6.8104632863123786</c:v>
                </c:pt>
                <c:pt idx="17">
                  <c:v>6.9299665362337164</c:v>
                </c:pt>
                <c:pt idx="18">
                  <c:v>7.0494697861550568</c:v>
                </c:pt>
                <c:pt idx="19">
                  <c:v>7.1689730360763964</c:v>
                </c:pt>
                <c:pt idx="20">
                  <c:v>7.288476285997735</c:v>
                </c:pt>
                <c:pt idx="21">
                  <c:v>7.3999196999459844</c:v>
                </c:pt>
                <c:pt idx="22">
                  <c:v>7.5113631138942321</c:v>
                </c:pt>
                <c:pt idx="23">
                  <c:v>7.6228065278424815</c:v>
                </c:pt>
                <c:pt idx="24">
                  <c:v>7.7342499417907282</c:v>
                </c:pt>
                <c:pt idx="25">
                  <c:v>7.8456933557389794</c:v>
                </c:pt>
                <c:pt idx="26">
                  <c:v>7.9218348216452537</c:v>
                </c:pt>
                <c:pt idx="27">
                  <c:v>7.9979762875515323</c:v>
                </c:pt>
                <c:pt idx="28">
                  <c:v>8.0741177534578039</c:v>
                </c:pt>
                <c:pt idx="29">
                  <c:v>8.1502592193640755</c:v>
                </c:pt>
                <c:pt idx="30">
                  <c:v>8.2264006852703524</c:v>
                </c:pt>
                <c:pt idx="31">
                  <c:v>8.2914421796519413</c:v>
                </c:pt>
                <c:pt idx="32">
                  <c:v>8.3564836740335338</c:v>
                </c:pt>
                <c:pt idx="33">
                  <c:v>8.4215251684151227</c:v>
                </c:pt>
                <c:pt idx="34">
                  <c:v>8.4865666627967133</c:v>
                </c:pt>
                <c:pt idx="35">
                  <c:v>8.5516081571783005</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4.4862500046225104</c:v>
                </c:pt>
                <c:pt idx="4">
                  <c:v>4.4410407162827292</c:v>
                </c:pt>
                <c:pt idx="5">
                  <c:v>4.4356957653710065</c:v>
                </c:pt>
                <c:pt idx="6">
                  <c:v>4.4533101480063673</c:v>
                </c:pt>
                <c:pt idx="7">
                  <c:v>4.5506123864469004</c:v>
                </c:pt>
                <c:pt idx="8">
                  <c:v>4.6479146248874361</c:v>
                </c:pt>
                <c:pt idx="9">
                  <c:v>4.7452168633279701</c:v>
                </c:pt>
                <c:pt idx="10">
                  <c:v>4.8425191017685068</c:v>
                </c:pt>
                <c:pt idx="11">
                  <c:v>4.9310622403883961</c:v>
                </c:pt>
                <c:pt idx="12">
                  <c:v>5.0196053790082891</c:v>
                </c:pt>
                <c:pt idx="13">
                  <c:v>5.1081485176281829</c:v>
                </c:pt>
                <c:pt idx="14">
                  <c:v>5.1966916562480741</c:v>
                </c:pt>
                <c:pt idx="15">
                  <c:v>5.2852347948679661</c:v>
                </c:pt>
                <c:pt idx="16">
                  <c:v>5.3665120531487887</c:v>
                </c:pt>
                <c:pt idx="17">
                  <c:v>5.4477893114296112</c:v>
                </c:pt>
                <c:pt idx="18">
                  <c:v>5.5290665697104338</c:v>
                </c:pt>
                <c:pt idx="19">
                  <c:v>5.6103438279912581</c:v>
                </c:pt>
                <c:pt idx="20">
                  <c:v>5.6916210862720789</c:v>
                </c:pt>
                <c:pt idx="21">
                  <c:v>5.7655256555721026</c:v>
                </c:pt>
                <c:pt idx="22">
                  <c:v>5.839430224872129</c:v>
                </c:pt>
                <c:pt idx="23">
                  <c:v>5.9133347941721537</c:v>
                </c:pt>
                <c:pt idx="24">
                  <c:v>5.9872393634721766</c:v>
                </c:pt>
                <c:pt idx="25">
                  <c:v>6.0611439327722003</c:v>
                </c:pt>
                <c:pt idx="26">
                  <c:v>6.1100598381920905</c:v>
                </c:pt>
                <c:pt idx="27">
                  <c:v>6.1589757436119807</c:v>
                </c:pt>
                <c:pt idx="28">
                  <c:v>6.2078916490318656</c:v>
                </c:pt>
                <c:pt idx="29">
                  <c:v>6.2568075544517567</c:v>
                </c:pt>
                <c:pt idx="30">
                  <c:v>6.3057234598716434</c:v>
                </c:pt>
                <c:pt idx="31">
                  <c:v>6.3490593448139485</c:v>
                </c:pt>
                <c:pt idx="32">
                  <c:v>6.3923952297562519</c:v>
                </c:pt>
                <c:pt idx="33">
                  <c:v>6.4357311146985543</c:v>
                </c:pt>
                <c:pt idx="34">
                  <c:v>6.4790669996408585</c:v>
                </c:pt>
                <c:pt idx="35">
                  <c:v>6.5224028845831663</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36312713219013</c:v>
                </c:pt>
                <c:pt idx="4">
                  <c:v>5.7960010846213761</c:v>
                </c:pt>
                <c:pt idx="5">
                  <c:v>6.2622933185592249</c:v>
                </c:pt>
                <c:pt idx="6">
                  <c:v>5.8237811688332961</c:v>
                </c:pt>
                <c:pt idx="7">
                  <c:v>5.8281152163394943</c:v>
                </c:pt>
                <c:pt idx="8">
                  <c:v>5.8324492638456924</c:v>
                </c:pt>
                <c:pt idx="9">
                  <c:v>5.8367833113518897</c:v>
                </c:pt>
                <c:pt idx="10">
                  <c:v>5.8411173588580887</c:v>
                </c:pt>
                <c:pt idx="11">
                  <c:v>5.839779957337047</c:v>
                </c:pt>
                <c:pt idx="12">
                  <c:v>5.8384425558160062</c:v>
                </c:pt>
                <c:pt idx="13">
                  <c:v>5.8371051542949655</c:v>
                </c:pt>
                <c:pt idx="14">
                  <c:v>5.8357677527739238</c:v>
                </c:pt>
                <c:pt idx="15">
                  <c:v>5.8344303512528839</c:v>
                </c:pt>
                <c:pt idx="16">
                  <c:v>5.8288131694053122</c:v>
                </c:pt>
                <c:pt idx="17">
                  <c:v>5.8231959875577424</c:v>
                </c:pt>
                <c:pt idx="18">
                  <c:v>5.8175788057101716</c:v>
                </c:pt>
                <c:pt idx="19">
                  <c:v>5.8119616238626026</c:v>
                </c:pt>
                <c:pt idx="20">
                  <c:v>5.8063444420150336</c:v>
                </c:pt>
                <c:pt idx="21">
                  <c:v>5.7951310205064086</c:v>
                </c:pt>
                <c:pt idx="22">
                  <c:v>5.7839175989977818</c:v>
                </c:pt>
                <c:pt idx="23">
                  <c:v>5.7727041774891577</c:v>
                </c:pt>
                <c:pt idx="24">
                  <c:v>5.7614907559805344</c:v>
                </c:pt>
                <c:pt idx="25">
                  <c:v>5.7502773344719085</c:v>
                </c:pt>
                <c:pt idx="26">
                  <c:v>5.7320632515220309</c:v>
                </c:pt>
                <c:pt idx="27">
                  <c:v>5.7138491685721542</c:v>
                </c:pt>
                <c:pt idx="28">
                  <c:v>5.6956350856222766</c:v>
                </c:pt>
                <c:pt idx="29">
                  <c:v>5.6774210026723981</c:v>
                </c:pt>
                <c:pt idx="30">
                  <c:v>5.6592069197225197</c:v>
                </c:pt>
                <c:pt idx="31">
                  <c:v>5.6376492007099195</c:v>
                </c:pt>
                <c:pt idx="32">
                  <c:v>5.6160914816973202</c:v>
                </c:pt>
                <c:pt idx="33">
                  <c:v>5.5945337626847209</c:v>
                </c:pt>
                <c:pt idx="34">
                  <c:v>5.5729760436721199</c:v>
                </c:pt>
                <c:pt idx="35">
                  <c:v>5.55141832465952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279197408917474</c:v>
                </c:pt>
                <c:pt idx="4">
                  <c:v>1.2917723576721518</c:v>
                </c:pt>
                <c:pt idx="5">
                  <c:v>1.5762146706763918</c:v>
                </c:pt>
                <c:pt idx="6">
                  <c:v>1.661892767936946</c:v>
                </c:pt>
                <c:pt idx="7">
                  <c:v>1.7528723511178741</c:v>
                </c:pt>
                <c:pt idx="8">
                  <c:v>1.843851934298802</c:v>
                </c:pt>
                <c:pt idx="9">
                  <c:v>1.9348315174797301</c:v>
                </c:pt>
                <c:pt idx="10">
                  <c:v>2.0258111006606581</c:v>
                </c:pt>
                <c:pt idx="11">
                  <c:v>1.8316362635990893</c:v>
                </c:pt>
                <c:pt idx="12">
                  <c:v>1.6374614265375202</c:v>
                </c:pt>
                <c:pt idx="13">
                  <c:v>1.4432865894759515</c:v>
                </c:pt>
                <c:pt idx="14">
                  <c:v>1.2491117524143822</c:v>
                </c:pt>
                <c:pt idx="15">
                  <c:v>1.0549369153528134</c:v>
                </c:pt>
                <c:pt idx="16">
                  <c:v>0.9562956426154543</c:v>
                </c:pt>
                <c:pt idx="17">
                  <c:v>0.85765436987809507</c:v>
                </c:pt>
                <c:pt idx="18">
                  <c:v>0.75901309714073606</c:v>
                </c:pt>
                <c:pt idx="19">
                  <c:v>0.66037182440337683</c:v>
                </c:pt>
                <c:pt idx="20">
                  <c:v>0.56173055166601771</c:v>
                </c:pt>
                <c:pt idx="21">
                  <c:v>0.47836580712662846</c:v>
                </c:pt>
                <c:pt idx="22">
                  <c:v>0.39500106258723927</c:v>
                </c:pt>
                <c:pt idx="23">
                  <c:v>0.31163631804784991</c:v>
                </c:pt>
                <c:pt idx="24">
                  <c:v>0.22827157350846072</c:v>
                </c:pt>
                <c:pt idx="25">
                  <c:v>0.14490682896907153</c:v>
                </c:pt>
                <c:pt idx="26">
                  <c:v>0.14043083371583948</c:v>
                </c:pt>
                <c:pt idx="27">
                  <c:v>0.13595483846260747</c:v>
                </c:pt>
                <c:pt idx="28">
                  <c:v>0.13147884320937545</c:v>
                </c:pt>
                <c:pt idx="29">
                  <c:v>0.12700284795614339</c:v>
                </c:pt>
                <c:pt idx="30">
                  <c:v>0.12252685270291136</c:v>
                </c:pt>
                <c:pt idx="31">
                  <c:v>0.12259392470982193</c:v>
                </c:pt>
                <c:pt idx="32">
                  <c:v>0.12266099671673253</c:v>
                </c:pt>
                <c:pt idx="33">
                  <c:v>0.12272806872364311</c:v>
                </c:pt>
                <c:pt idx="34">
                  <c:v>0.1227951407305537</c:v>
                </c:pt>
                <c:pt idx="35">
                  <c:v>0.12286221273746428</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895855456944668E-2</c:v>
                </c:pt>
                <c:pt idx="4">
                  <c:v>8.2734326965440072E-2</c:v>
                </c:pt>
                <c:pt idx="5">
                  <c:v>8.0661566805687368E-2</c:v>
                </c:pt>
                <c:pt idx="6">
                  <c:v>8.0470042720898777E-2</c:v>
                </c:pt>
                <c:pt idx="7">
                  <c:v>8.0549818078179292E-2</c:v>
                </c:pt>
                <c:pt idx="8">
                  <c:v>8.0629593435459807E-2</c:v>
                </c:pt>
                <c:pt idx="9">
                  <c:v>8.0709368792740335E-2</c:v>
                </c:pt>
                <c:pt idx="10">
                  <c:v>8.0789144150020864E-2</c:v>
                </c:pt>
                <c:pt idx="11">
                  <c:v>8.0864409524285169E-2</c:v>
                </c:pt>
                <c:pt idx="12">
                  <c:v>8.0939674898549474E-2</c:v>
                </c:pt>
                <c:pt idx="13">
                  <c:v>8.1014940272813751E-2</c:v>
                </c:pt>
                <c:pt idx="14">
                  <c:v>8.1090205647078029E-2</c:v>
                </c:pt>
                <c:pt idx="15">
                  <c:v>8.1165471021342334E-2</c:v>
                </c:pt>
                <c:pt idx="16">
                  <c:v>8.126525160817101E-2</c:v>
                </c:pt>
                <c:pt idx="17">
                  <c:v>8.1365032194999728E-2</c:v>
                </c:pt>
                <c:pt idx="18">
                  <c:v>8.1464812781828405E-2</c:v>
                </c:pt>
                <c:pt idx="19">
                  <c:v>8.1564593368657096E-2</c:v>
                </c:pt>
                <c:pt idx="20">
                  <c:v>8.16643739554858E-2</c:v>
                </c:pt>
                <c:pt idx="21">
                  <c:v>8.1759580631817388E-2</c:v>
                </c:pt>
                <c:pt idx="22">
                  <c:v>8.1854787308148935E-2</c:v>
                </c:pt>
                <c:pt idx="23">
                  <c:v>8.194999398448051E-2</c:v>
                </c:pt>
                <c:pt idx="24">
                  <c:v>8.2045200660812084E-2</c:v>
                </c:pt>
                <c:pt idx="25">
                  <c:v>8.2140407337143645E-2</c:v>
                </c:pt>
                <c:pt idx="26">
                  <c:v>8.2231344790861291E-2</c:v>
                </c:pt>
                <c:pt idx="27">
                  <c:v>8.2322282244578951E-2</c:v>
                </c:pt>
                <c:pt idx="28">
                  <c:v>8.2413219698296597E-2</c:v>
                </c:pt>
                <c:pt idx="29">
                  <c:v>8.2504157152014215E-2</c:v>
                </c:pt>
                <c:pt idx="30">
                  <c:v>8.2595094605731875E-2</c:v>
                </c:pt>
                <c:pt idx="31">
                  <c:v>8.2682047279325946E-2</c:v>
                </c:pt>
                <c:pt idx="32">
                  <c:v>8.2768999952919989E-2</c:v>
                </c:pt>
                <c:pt idx="33">
                  <c:v>8.2855952626514087E-2</c:v>
                </c:pt>
                <c:pt idx="34">
                  <c:v>8.294290530010813E-2</c:v>
                </c:pt>
                <c:pt idx="35">
                  <c:v>8.3029857973702201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4</xdr:row>
      <xdr:rowOff>84136</xdr:rowOff>
    </xdr:from>
    <xdr:to>
      <xdr:col>9</xdr:col>
      <xdr:colOff>161924</xdr:colOff>
      <xdr:row>107</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workbookViewId="0">
      <selection activeCell="B121" sqref="B12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4</v>
      </c>
      <c r="B119" s="119" t="s">
        <v>4829</v>
      </c>
    </row>
    <row r="120" spans="1:2" x14ac:dyDescent="0.25">
      <c r="A120" s="53"/>
      <c r="B120" s="119"/>
    </row>
    <row r="121" spans="1:2" x14ac:dyDescent="0.25">
      <c r="A121" s="53" t="s">
        <v>676</v>
      </c>
      <c r="B121" s="54" t="s">
        <v>934</v>
      </c>
    </row>
    <row r="122" spans="1:2" x14ac:dyDescent="0.25">
      <c r="A122" s="53" t="s">
        <v>935</v>
      </c>
      <c r="B122" s="120">
        <v>0.89805481563188172</v>
      </c>
    </row>
    <row r="123" spans="1:2" x14ac:dyDescent="0.25">
      <c r="A123" s="53" t="s">
        <v>4774</v>
      </c>
      <c r="B123" s="120">
        <v>1.0529130131709286</v>
      </c>
    </row>
    <row r="124" spans="1:2" x14ac:dyDescent="0.25">
      <c r="A124" s="53" t="s">
        <v>4781</v>
      </c>
      <c r="B124" s="120">
        <v>0.84730412960844359</v>
      </c>
    </row>
    <row r="125" spans="1:2" x14ac:dyDescent="0.25">
      <c r="A125" s="53"/>
      <c r="B125" s="119"/>
    </row>
    <row r="126" spans="1:2" x14ac:dyDescent="0.25">
      <c r="A126" s="52" t="s">
        <v>936</v>
      </c>
      <c r="B126" s="119"/>
    </row>
    <row r="127" spans="1:2" x14ac:dyDescent="0.25">
      <c r="A127" s="53">
        <f>10^6</f>
        <v>1000000</v>
      </c>
      <c r="B127" s="119" t="s">
        <v>937</v>
      </c>
    </row>
    <row r="128" spans="1:2" x14ac:dyDescent="0.25">
      <c r="A128" s="53">
        <f>10^6</f>
        <v>1000000</v>
      </c>
      <c r="B128" s="119" t="s">
        <v>938</v>
      </c>
    </row>
    <row r="129" spans="1:3" x14ac:dyDescent="0.25">
      <c r="A129" s="53" t="s">
        <v>939</v>
      </c>
      <c r="B129" s="119">
        <v>16.04</v>
      </c>
    </row>
    <row r="130" spans="1:3" x14ac:dyDescent="0.25">
      <c r="A130" s="53" t="s">
        <v>940</v>
      </c>
      <c r="B130" s="119">
        <v>845</v>
      </c>
    </row>
    <row r="131" spans="1:3" x14ac:dyDescent="0.25">
      <c r="A131" s="53" t="s">
        <v>941</v>
      </c>
      <c r="B131" s="121">
        <f>B130/B129</f>
        <v>52.680798004987537</v>
      </c>
    </row>
    <row r="132" spans="1:3" x14ac:dyDescent="0.25">
      <c r="A132" s="53"/>
      <c r="B132" s="119"/>
    </row>
    <row r="133" spans="1:3" ht="75" x14ac:dyDescent="0.25">
      <c r="A133" s="54" t="s">
        <v>942</v>
      </c>
      <c r="B133" s="119">
        <f>A128*(1/B131)*(1/A127)*28</f>
        <v>0.53150295857988161</v>
      </c>
    </row>
    <row r="135" spans="1:3" x14ac:dyDescent="0.25">
      <c r="A135" s="2" t="s">
        <v>0</v>
      </c>
      <c r="B135" s="122" t="s">
        <v>1</v>
      </c>
      <c r="C135" s="2" t="s">
        <v>927</v>
      </c>
    </row>
    <row r="136" spans="1:3" x14ac:dyDescent="0.25">
      <c r="A136" t="s">
        <v>946</v>
      </c>
      <c r="B136" s="100" t="s">
        <v>947</v>
      </c>
      <c r="C136" t="s">
        <v>892</v>
      </c>
    </row>
    <row r="137" spans="1:3" x14ac:dyDescent="0.25">
      <c r="A137" t="s">
        <v>946</v>
      </c>
      <c r="B137" s="100" t="s">
        <v>948</v>
      </c>
      <c r="C137" t="s">
        <v>892</v>
      </c>
    </row>
    <row r="138" spans="1:3" x14ac:dyDescent="0.25">
      <c r="A138" t="s">
        <v>946</v>
      </c>
      <c r="B138" s="100" t="s">
        <v>948</v>
      </c>
      <c r="C138" t="s">
        <v>892</v>
      </c>
    </row>
    <row r="139" spans="1:3" x14ac:dyDescent="0.25">
      <c r="A139" t="s">
        <v>946</v>
      </c>
      <c r="B139" s="100" t="s">
        <v>951</v>
      </c>
      <c r="C139" t="s">
        <v>892</v>
      </c>
    </row>
    <row r="140" spans="1:3" x14ac:dyDescent="0.25">
      <c r="A140" t="s">
        <v>946</v>
      </c>
      <c r="B140" s="100" t="s">
        <v>952</v>
      </c>
      <c r="C140" t="s">
        <v>892</v>
      </c>
    </row>
    <row r="141" spans="1:3" x14ac:dyDescent="0.25">
      <c r="A141" t="s">
        <v>921</v>
      </c>
      <c r="B141" s="100" t="s">
        <v>953</v>
      </c>
      <c r="C141" t="s">
        <v>1113</v>
      </c>
    </row>
    <row r="142" spans="1:3" x14ac:dyDescent="0.25">
      <c r="A142" t="s">
        <v>921</v>
      </c>
      <c r="B142" s="100" t="s">
        <v>955</v>
      </c>
      <c r="C142" t="s">
        <v>635</v>
      </c>
    </row>
    <row r="143" spans="1:3" x14ac:dyDescent="0.25">
      <c r="A143" t="s">
        <v>921</v>
      </c>
      <c r="B143" s="100" t="s">
        <v>955</v>
      </c>
      <c r="C143" t="s">
        <v>635</v>
      </c>
    </row>
    <row r="144" spans="1:3" x14ac:dyDescent="0.25">
      <c r="A144" t="s">
        <v>921</v>
      </c>
      <c r="B144" s="100" t="s">
        <v>929</v>
      </c>
      <c r="C144" t="s">
        <v>888</v>
      </c>
    </row>
    <row r="145" spans="1:3" x14ac:dyDescent="0.25">
      <c r="A145" t="s">
        <v>921</v>
      </c>
      <c r="B145" s="100" t="s">
        <v>929</v>
      </c>
      <c r="C145" t="s">
        <v>888</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58</v>
      </c>
      <c r="C148" t="s">
        <v>1113</v>
      </c>
    </row>
    <row r="149" spans="1:3" x14ac:dyDescent="0.25">
      <c r="A149" t="s">
        <v>921</v>
      </c>
      <c r="B149" s="100" t="s">
        <v>953</v>
      </c>
      <c r="C149" t="s">
        <v>1113</v>
      </c>
    </row>
    <row r="150" spans="1:3" x14ac:dyDescent="0.25">
      <c r="A150" t="s">
        <v>960</v>
      </c>
      <c r="B150" s="122" t="s">
        <v>961</v>
      </c>
      <c r="C150" t="s">
        <v>889</v>
      </c>
    </row>
    <row r="151" spans="1:3" x14ac:dyDescent="0.25">
      <c r="A151" t="s">
        <v>960</v>
      </c>
      <c r="B151" s="122" t="s">
        <v>495</v>
      </c>
      <c r="C151" t="s">
        <v>889</v>
      </c>
    </row>
    <row r="152" spans="1:3" x14ac:dyDescent="0.25">
      <c r="A152" t="s">
        <v>960</v>
      </c>
      <c r="B152" s="122" t="s">
        <v>965</v>
      </c>
      <c r="C152" t="s">
        <v>889</v>
      </c>
    </row>
    <row r="153" spans="1:3" x14ac:dyDescent="0.25">
      <c r="A153" t="s">
        <v>960</v>
      </c>
      <c r="B153" s="122" t="s">
        <v>968</v>
      </c>
      <c r="C153" t="s">
        <v>889</v>
      </c>
    </row>
    <row r="154" spans="1:3" x14ac:dyDescent="0.25">
      <c r="A154" t="s">
        <v>960</v>
      </c>
      <c r="B154" s="122" t="s">
        <v>961</v>
      </c>
      <c r="C154" t="s">
        <v>889</v>
      </c>
    </row>
    <row r="155" spans="1:3" x14ac:dyDescent="0.25">
      <c r="A155" t="s">
        <v>960</v>
      </c>
      <c r="B155" s="122" t="s">
        <v>970</v>
      </c>
      <c r="C155" t="s">
        <v>889</v>
      </c>
    </row>
    <row r="156" spans="1:3" x14ac:dyDescent="0.25">
      <c r="A156" t="s">
        <v>960</v>
      </c>
      <c r="B156" s="122" t="s">
        <v>970</v>
      </c>
      <c r="C156" t="s">
        <v>889</v>
      </c>
    </row>
    <row r="157" spans="1:3" x14ac:dyDescent="0.25">
      <c r="A157" t="s">
        <v>960</v>
      </c>
      <c r="B157" s="122" t="s">
        <v>973</v>
      </c>
      <c r="C157" t="s">
        <v>889</v>
      </c>
    </row>
    <row r="158" spans="1:3" x14ac:dyDescent="0.25">
      <c r="A158" t="s">
        <v>960</v>
      </c>
      <c r="B158" s="122" t="s">
        <v>973</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7</v>
      </c>
      <c r="C162" t="s">
        <v>893</v>
      </c>
    </row>
    <row r="163" spans="1:3" x14ac:dyDescent="0.25">
      <c r="A163" t="s">
        <v>960</v>
      </c>
      <c r="B163" s="122" t="s">
        <v>965</v>
      </c>
      <c r="C163" t="s">
        <v>889</v>
      </c>
    </row>
    <row r="164" spans="1:3" x14ac:dyDescent="0.25">
      <c r="A164" t="s">
        <v>960</v>
      </c>
      <c r="B164" s="122" t="s">
        <v>965</v>
      </c>
      <c r="C164" t="s">
        <v>889</v>
      </c>
    </row>
    <row r="165" spans="1:3" x14ac:dyDescent="0.25">
      <c r="A165" t="s">
        <v>979</v>
      </c>
      <c r="B165" s="100" t="s">
        <v>980</v>
      </c>
      <c r="C165" t="s">
        <v>891</v>
      </c>
    </row>
    <row r="166" spans="1:3" x14ac:dyDescent="0.25">
      <c r="A166" t="s">
        <v>979</v>
      </c>
      <c r="B166" s="100" t="s">
        <v>980</v>
      </c>
      <c r="C166" t="s">
        <v>891</v>
      </c>
    </row>
    <row r="167" spans="1:3" x14ac:dyDescent="0.25">
      <c r="A167" t="s">
        <v>979</v>
      </c>
      <c r="B167" s="100" t="s">
        <v>983</v>
      </c>
      <c r="C167" t="s">
        <v>891</v>
      </c>
    </row>
    <row r="168" spans="1:3" x14ac:dyDescent="0.25">
      <c r="A168" t="s">
        <v>979</v>
      </c>
      <c r="B168" s="100" t="s">
        <v>984</v>
      </c>
      <c r="C168" t="s">
        <v>891</v>
      </c>
    </row>
    <row r="169" spans="1:3" x14ac:dyDescent="0.2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123</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9"/>
      <c r="G49" s="239"/>
      <c r="H49" s="239"/>
      <c r="I49" s="239"/>
      <c r="J49" s="239"/>
      <c r="K49" s="239"/>
      <c r="L49" s="239"/>
      <c r="M49" s="239"/>
      <c r="N49" s="239"/>
      <c r="O49" s="239"/>
      <c r="P49" s="239"/>
      <c r="Q49" s="239"/>
      <c r="R49" s="239"/>
      <c r="S49" s="239"/>
      <c r="T49" s="239"/>
      <c r="U49" s="239"/>
      <c r="V49" s="239"/>
      <c r="W49" s="239"/>
      <c r="X49" s="239"/>
      <c r="Y49" s="239"/>
      <c r="Z49" s="239"/>
      <c r="AA49" s="239"/>
      <c r="AB49" s="239"/>
      <c r="AC49" s="239"/>
      <c r="AD49" s="239"/>
      <c r="AE49" s="239"/>
      <c r="AF49" s="239"/>
      <c r="AG49" s="239"/>
      <c r="AH49" s="239"/>
      <c r="AI49" s="239"/>
      <c r="AJ49" s="239"/>
      <c r="AK49" s="239"/>
      <c r="AL49" s="239"/>
      <c r="AM49" s="239"/>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40" t="s">
        <v>1074</v>
      </c>
      <c r="C66" s="240"/>
      <c r="D66" s="240"/>
      <c r="E66" s="240"/>
      <c r="F66" s="240"/>
      <c r="G66" s="240"/>
      <c r="H66" s="240"/>
      <c r="I66" s="240"/>
      <c r="J66" s="240"/>
      <c r="K66" s="240"/>
      <c r="L66" s="240"/>
      <c r="M66" s="240"/>
      <c r="N66" s="240"/>
      <c r="O66" s="240"/>
      <c r="P66" s="240"/>
      <c r="Q66" s="240"/>
      <c r="R66" s="240"/>
      <c r="S66" s="240"/>
      <c r="T66" s="240"/>
      <c r="U66" s="240"/>
      <c r="V66" s="240"/>
      <c r="W66" s="240"/>
      <c r="X66" s="240"/>
      <c r="Y66" s="240"/>
      <c r="Z66" s="240"/>
      <c r="AA66" s="240"/>
      <c r="AB66" s="240"/>
      <c r="AC66" s="240"/>
      <c r="AD66" s="240"/>
      <c r="AE66" s="240"/>
      <c r="AF66" s="240"/>
      <c r="AG66" s="240"/>
      <c r="AH66" s="240"/>
      <c r="AI66" s="240"/>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tr">
        <f>IF('Country Selector'!$A$2="United States","","crop and rice measures")</f>
        <v>crop and rice measures</v>
      </c>
    </row>
    <row r="3" spans="1:5" x14ac:dyDescent="0.25">
      <c r="A3" t="s">
        <v>8</v>
      </c>
      <c r="B3" t="s">
        <v>9</v>
      </c>
      <c r="C3" t="s">
        <v>12</v>
      </c>
      <c r="D3" t="str">
        <f>IF('Country Selector'!$A$2="United States","","crop and rice measures")</f>
        <v>crop and rice measures</v>
      </c>
    </row>
    <row r="4" spans="1:5" x14ac:dyDescent="0.25">
      <c r="A4" t="s">
        <v>8</v>
      </c>
      <c r="B4" t="s">
        <v>9</v>
      </c>
      <c r="C4" t="s">
        <v>13</v>
      </c>
      <c r="D4" t="str">
        <f>IF('Country Selector'!$A$2="United States","","crop and rice measures")</f>
        <v>crop and rice measures</v>
      </c>
    </row>
    <row r="5" spans="1:5" x14ac:dyDescent="0.25">
      <c r="A5" t="s">
        <v>8</v>
      </c>
      <c r="B5" t="s">
        <v>9</v>
      </c>
      <c r="C5" t="s">
        <v>14</v>
      </c>
      <c r="D5" t="str">
        <f>IF('Country Selector'!$A$2="United States","","crop and rice measures")</f>
        <v>crop and rice measures</v>
      </c>
    </row>
    <row r="6" spans="1:5" x14ac:dyDescent="0.25">
      <c r="A6" t="s">
        <v>8</v>
      </c>
      <c r="B6" t="s">
        <v>9</v>
      </c>
      <c r="C6" t="s">
        <v>15</v>
      </c>
      <c r="D6" t="str">
        <f>IF('Country Selector'!$A$2="United States","","crop and rice measures")</f>
        <v>crop and rice measures</v>
      </c>
    </row>
    <row r="7" spans="1:5" x14ac:dyDescent="0.25">
      <c r="A7" t="s">
        <v>8</v>
      </c>
      <c r="B7" t="s">
        <v>9</v>
      </c>
      <c r="C7" t="s">
        <v>31</v>
      </c>
      <c r="D7" t="str">
        <f>IF('Country Selector'!$A$2="United States","","crop and rice measures")</f>
        <v>crop and rice measures</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hidden="1" x14ac:dyDescent="0.25">
      <c r="A67" t="s">
        <v>425</v>
      </c>
      <c r="B67" s="2" t="s">
        <v>433</v>
      </c>
      <c r="C67" s="2" t="s">
        <v>434</v>
      </c>
      <c r="D67" s="2" t="s">
        <v>682</v>
      </c>
      <c r="E67" t="s">
        <v>598</v>
      </c>
    </row>
    <row r="68" spans="1:5" hidden="1" x14ac:dyDescent="0.25">
      <c r="A68" t="s">
        <v>425</v>
      </c>
      <c r="B68" s="2" t="s">
        <v>433</v>
      </c>
      <c r="C68" s="2" t="s">
        <v>435</v>
      </c>
      <c r="D68" s="2" t="s">
        <v>682</v>
      </c>
      <c r="E68" s="8" t="s">
        <v>599</v>
      </c>
    </row>
    <row r="69" spans="1:5" hidden="1" x14ac:dyDescent="0.25">
      <c r="A69" t="s">
        <v>425</v>
      </c>
      <c r="B69" s="2" t="s">
        <v>433</v>
      </c>
      <c r="C69" s="2" t="s">
        <v>436</v>
      </c>
      <c r="D69" s="2" t="s">
        <v>683</v>
      </c>
      <c r="E69" s="8" t="s">
        <v>600</v>
      </c>
    </row>
    <row r="70" spans="1:5" hidden="1" x14ac:dyDescent="0.25">
      <c r="A70" t="s">
        <v>425</v>
      </c>
      <c r="B70" s="2" t="s">
        <v>433</v>
      </c>
      <c r="C70" s="2" t="s">
        <v>437</v>
      </c>
      <c r="D70" s="2" t="s">
        <v>683</v>
      </c>
      <c r="E70" s="8" t="s">
        <v>601</v>
      </c>
    </row>
    <row r="71" spans="1:5" hidden="1" x14ac:dyDescent="0.25">
      <c r="A71" t="s">
        <v>425</v>
      </c>
      <c r="B71" s="2" t="s">
        <v>433</v>
      </c>
      <c r="C71" s="2" t="s">
        <v>438</v>
      </c>
      <c r="D71" s="2" t="s">
        <v>682</v>
      </c>
      <c r="E71" s="8" t="s">
        <v>602</v>
      </c>
    </row>
    <row r="72" spans="1:5" hidden="1" x14ac:dyDescent="0.25">
      <c r="A72" t="s">
        <v>425</v>
      </c>
      <c r="B72" s="2" t="s">
        <v>433</v>
      </c>
      <c r="C72" s="2" t="s">
        <v>439</v>
      </c>
      <c r="D72" s="2" t="s">
        <v>683</v>
      </c>
      <c r="E72" s="8" t="s">
        <v>603</v>
      </c>
    </row>
    <row r="73" spans="1:5" hidden="1" x14ac:dyDescent="0.25">
      <c r="A73" t="s">
        <v>425</v>
      </c>
      <c r="B73" s="2" t="s">
        <v>433</v>
      </c>
      <c r="C73" s="2" t="s">
        <v>440</v>
      </c>
      <c r="D73" s="2" t="s">
        <v>682</v>
      </c>
      <c r="E73" s="8" t="s">
        <v>604</v>
      </c>
    </row>
    <row r="74" spans="1:5" hidden="1" x14ac:dyDescent="0.25">
      <c r="A74" t="s">
        <v>425</v>
      </c>
      <c r="B74" s="2" t="s">
        <v>433</v>
      </c>
      <c r="C74" s="222" t="s">
        <v>441</v>
      </c>
      <c r="D74" s="222" t="s">
        <v>684</v>
      </c>
      <c r="E74" s="8" t="s">
        <v>601</v>
      </c>
    </row>
    <row r="75" spans="1:5" hidden="1" x14ac:dyDescent="0.25">
      <c r="A75" t="s">
        <v>425</v>
      </c>
      <c r="B75" s="2" t="s">
        <v>433</v>
      </c>
      <c r="C75" s="2" t="s">
        <v>442</v>
      </c>
      <c r="D75" s="2" t="s">
        <v>682</v>
      </c>
      <c r="E75" s="8" t="s">
        <v>601</v>
      </c>
    </row>
    <row r="76" spans="1:5" hidden="1" x14ac:dyDescent="0.25">
      <c r="A76" t="s">
        <v>425</v>
      </c>
      <c r="B76" s="2" t="s">
        <v>433</v>
      </c>
      <c r="C76" s="2" t="s">
        <v>443</v>
      </c>
      <c r="D76" s="2" t="s">
        <v>683</v>
      </c>
      <c r="E76" s="8" t="s">
        <v>601</v>
      </c>
    </row>
    <row r="77" spans="1:5" hidden="1" x14ac:dyDescent="0.25">
      <c r="A77" t="s">
        <v>425</v>
      </c>
      <c r="B77" s="2" t="s">
        <v>433</v>
      </c>
      <c r="C77" s="2" t="s">
        <v>444</v>
      </c>
      <c r="D77" s="2" t="s">
        <v>683</v>
      </c>
      <c r="E77" s="8" t="s">
        <v>605</v>
      </c>
    </row>
    <row r="78" spans="1:5" hidden="1" x14ac:dyDescent="0.25">
      <c r="A78" t="s">
        <v>425</v>
      </c>
      <c r="B78" s="2" t="s">
        <v>433</v>
      </c>
      <c r="C78" s="2" t="s">
        <v>445</v>
      </c>
      <c r="D78" s="2" t="s">
        <v>682</v>
      </c>
      <c r="E78" t="s">
        <v>606</v>
      </c>
    </row>
    <row r="79" spans="1:5" hidden="1" x14ac:dyDescent="0.25">
      <c r="A79" t="s">
        <v>425</v>
      </c>
      <c r="B79" s="2" t="s">
        <v>433</v>
      </c>
      <c r="C79" s="2" t="s">
        <v>446</v>
      </c>
      <c r="D79" s="2" t="s">
        <v>682</v>
      </c>
      <c r="E79" s="8" t="s">
        <v>607</v>
      </c>
    </row>
    <row r="80" spans="1:5" hidden="1" x14ac:dyDescent="0.25">
      <c r="A80" t="s">
        <v>425</v>
      </c>
      <c r="B80" s="2" t="s">
        <v>433</v>
      </c>
      <c r="C80" s="2" t="s">
        <v>447</v>
      </c>
      <c r="D80" s="2" t="s">
        <v>682</v>
      </c>
      <c r="E80" s="8" t="s">
        <v>601</v>
      </c>
    </row>
    <row r="81" spans="1:5" hidden="1" x14ac:dyDescent="0.25">
      <c r="A81" t="s">
        <v>425</v>
      </c>
      <c r="B81" s="2" t="s">
        <v>433</v>
      </c>
      <c r="C81" s="2" t="s">
        <v>448</v>
      </c>
      <c r="D81" s="2" t="s">
        <v>682</v>
      </c>
      <c r="E81" s="8" t="s">
        <v>608</v>
      </c>
    </row>
    <row r="82" spans="1:5" hidden="1" x14ac:dyDescent="0.25">
      <c r="A82" t="s">
        <v>425</v>
      </c>
      <c r="B82" s="2" t="s">
        <v>433</v>
      </c>
      <c r="C82" s="222" t="s">
        <v>449</v>
      </c>
      <c r="D82" s="222" t="s">
        <v>684</v>
      </c>
      <c r="E82" s="8" t="s">
        <v>601</v>
      </c>
    </row>
    <row r="83" spans="1:5" hidden="1" x14ac:dyDescent="0.25">
      <c r="A83" t="s">
        <v>425</v>
      </c>
      <c r="B83" s="2" t="s">
        <v>433</v>
      </c>
      <c r="C83" s="2" t="s">
        <v>450</v>
      </c>
      <c r="D83" s="2" t="s">
        <v>683</v>
      </c>
      <c r="E83" s="8" t="s">
        <v>609</v>
      </c>
    </row>
    <row r="84" spans="1:5" hidden="1" x14ac:dyDescent="0.25">
      <c r="A84" t="s">
        <v>425</v>
      </c>
      <c r="B84" s="2" t="s">
        <v>433</v>
      </c>
      <c r="C84" s="2" t="s">
        <v>451</v>
      </c>
      <c r="D84" s="2" t="s">
        <v>682</v>
      </c>
      <c r="E84" t="s">
        <v>610</v>
      </c>
    </row>
    <row r="85" spans="1:5" hidden="1" x14ac:dyDescent="0.25">
      <c r="A85" t="s">
        <v>425</v>
      </c>
      <c r="B85" s="2" t="s">
        <v>433</v>
      </c>
      <c r="C85" s="2" t="s">
        <v>452</v>
      </c>
      <c r="D85" s="2" t="s">
        <v>683</v>
      </c>
      <c r="E85" s="8" t="s">
        <v>609</v>
      </c>
    </row>
    <row r="86" spans="1:5" hidden="1" x14ac:dyDescent="0.25">
      <c r="A86" t="s">
        <v>425</v>
      </c>
      <c r="B86" s="2" t="s">
        <v>433</v>
      </c>
      <c r="C86" s="2" t="s">
        <v>453</v>
      </c>
      <c r="D86" s="2" t="s">
        <v>682</v>
      </c>
      <c r="E86" s="8" t="s">
        <v>611</v>
      </c>
    </row>
    <row r="87" spans="1:5" hidden="1" x14ac:dyDescent="0.25">
      <c r="A87" t="s">
        <v>425</v>
      </c>
      <c r="B87" s="2" t="s">
        <v>433</v>
      </c>
      <c r="C87" s="222" t="s">
        <v>454</v>
      </c>
      <c r="D87" s="222" t="s">
        <v>684</v>
      </c>
      <c r="E87" t="s">
        <v>612</v>
      </c>
    </row>
    <row r="88" spans="1:5" hidden="1" x14ac:dyDescent="0.25">
      <c r="A88" t="s">
        <v>425</v>
      </c>
      <c r="B88" s="2" t="s">
        <v>433</v>
      </c>
      <c r="C88" s="2" t="s">
        <v>455</v>
      </c>
      <c r="D88" s="2" t="s">
        <v>682</v>
      </c>
      <c r="E88" t="s">
        <v>613</v>
      </c>
    </row>
    <row r="89" spans="1:5" hidden="1" x14ac:dyDescent="0.25">
      <c r="A89" t="s">
        <v>425</v>
      </c>
      <c r="B89" s="2" t="s">
        <v>433</v>
      </c>
      <c r="C89" s="2" t="s">
        <v>456</v>
      </c>
      <c r="D89" s="2" t="s">
        <v>682</v>
      </c>
      <c r="E89" s="8" t="s">
        <v>614</v>
      </c>
    </row>
    <row r="90" spans="1:5" hidden="1" x14ac:dyDescent="0.25">
      <c r="A90" t="s">
        <v>425</v>
      </c>
      <c r="B90" s="2" t="s">
        <v>433</v>
      </c>
      <c r="C90" s="2" t="s">
        <v>457</v>
      </c>
      <c r="D90" s="2" t="s">
        <v>682</v>
      </c>
      <c r="E90" t="s">
        <v>615</v>
      </c>
    </row>
    <row r="91" spans="1:5" hidden="1" x14ac:dyDescent="0.25">
      <c r="A91" t="s">
        <v>425</v>
      </c>
      <c r="B91" s="2" t="s">
        <v>433</v>
      </c>
      <c r="C91" s="2" t="s">
        <v>458</v>
      </c>
      <c r="D91" s="2" t="s">
        <v>682</v>
      </c>
      <c r="E91" s="8" t="s">
        <v>601</v>
      </c>
    </row>
    <row r="92" spans="1:5" hidden="1" x14ac:dyDescent="0.25">
      <c r="A92" t="s">
        <v>425</v>
      </c>
      <c r="B92" s="2" t="s">
        <v>433</v>
      </c>
      <c r="C92" s="2" t="s">
        <v>459</v>
      </c>
      <c r="D92" s="2" t="s">
        <v>685</v>
      </c>
      <c r="E92" t="s">
        <v>616</v>
      </c>
    </row>
    <row r="93" spans="1:5" hidden="1" x14ac:dyDescent="0.25">
      <c r="A93" t="s">
        <v>425</v>
      </c>
      <c r="B93" s="2" t="s">
        <v>433</v>
      </c>
      <c r="C93" s="2" t="s">
        <v>460</v>
      </c>
      <c r="D93" s="2" t="s">
        <v>682</v>
      </c>
      <c r="E93" t="s">
        <v>610</v>
      </c>
    </row>
    <row r="94" spans="1:5" hidden="1" x14ac:dyDescent="0.25">
      <c r="A94" t="s">
        <v>465</v>
      </c>
      <c r="B94" t="s">
        <v>466</v>
      </c>
      <c r="C94" t="s">
        <v>467</v>
      </c>
      <c r="D94" t="s">
        <v>678</v>
      </c>
    </row>
    <row r="95" spans="1:5" hidden="1" x14ac:dyDescent="0.25">
      <c r="A95" t="s">
        <v>465</v>
      </c>
      <c r="B95" t="s">
        <v>466</v>
      </c>
      <c r="C95" t="s">
        <v>468</v>
      </c>
      <c r="D95" t="s">
        <v>678</v>
      </c>
    </row>
    <row r="96" spans="1:5" hidden="1" x14ac:dyDescent="0.25">
      <c r="A96" t="s">
        <v>465</v>
      </c>
      <c r="B96" t="s">
        <v>466</v>
      </c>
      <c r="C96" t="s">
        <v>469</v>
      </c>
      <c r="D96" t="s">
        <v>678</v>
      </c>
    </row>
    <row r="97" spans="1:5" hidden="1" x14ac:dyDescent="0.25">
      <c r="A97" t="s">
        <v>465</v>
      </c>
      <c r="B97" t="s">
        <v>466</v>
      </c>
      <c r="C97" t="s">
        <v>470</v>
      </c>
      <c r="D97" t="s">
        <v>678</v>
      </c>
    </row>
    <row r="98" spans="1:5" hidden="1" x14ac:dyDescent="0.25">
      <c r="A98" t="s">
        <v>465</v>
      </c>
      <c r="B98" t="s">
        <v>466</v>
      </c>
      <c r="C98" t="s">
        <v>471</v>
      </c>
      <c r="D98" t="s">
        <v>678</v>
      </c>
    </row>
    <row r="99" spans="1:5" hidden="1" x14ac:dyDescent="0.25">
      <c r="A99" t="s">
        <v>465</v>
      </c>
      <c r="B99" t="s">
        <v>466</v>
      </c>
      <c r="C99" t="s">
        <v>472</v>
      </c>
      <c r="D99" t="s">
        <v>678</v>
      </c>
    </row>
    <row r="100" spans="1:5" hidden="1" x14ac:dyDescent="0.25">
      <c r="A100" t="s">
        <v>465</v>
      </c>
      <c r="B100" t="s">
        <v>466</v>
      </c>
      <c r="C100" t="s">
        <v>473</v>
      </c>
      <c r="D100" t="s">
        <v>678</v>
      </c>
    </row>
    <row r="101" spans="1:5" hidden="1" x14ac:dyDescent="0.25">
      <c r="A101" t="s">
        <v>465</v>
      </c>
      <c r="B101" t="s">
        <v>466</v>
      </c>
      <c r="C101" t="s">
        <v>474</v>
      </c>
      <c r="D101" t="s">
        <v>678</v>
      </c>
    </row>
    <row r="102" spans="1:5" hidden="1" x14ac:dyDescent="0.25">
      <c r="A102" t="s">
        <v>465</v>
      </c>
      <c r="B102" t="s">
        <v>492</v>
      </c>
      <c r="C102" t="s">
        <v>493</v>
      </c>
      <c r="D102" t="s">
        <v>1491</v>
      </c>
    </row>
    <row r="103" spans="1:5" hidden="1" x14ac:dyDescent="0.25">
      <c r="A103" t="s">
        <v>465</v>
      </c>
      <c r="B103" t="s">
        <v>492</v>
      </c>
      <c r="C103" t="s">
        <v>494</v>
      </c>
      <c r="D103" t="s">
        <v>1491</v>
      </c>
    </row>
    <row r="104" spans="1:5" hidden="1" x14ac:dyDescent="0.25">
      <c r="A104" t="s">
        <v>465</v>
      </c>
      <c r="B104" t="s">
        <v>495</v>
      </c>
      <c r="C104" t="s">
        <v>496</v>
      </c>
      <c r="D104" t="s">
        <v>1490</v>
      </c>
      <c r="E104" t="s">
        <v>783</v>
      </c>
    </row>
    <row r="105" spans="1:5" hidden="1" x14ac:dyDescent="0.25">
      <c r="A105" t="s">
        <v>465</v>
      </c>
      <c r="B105" t="s">
        <v>495</v>
      </c>
      <c r="C105" t="s">
        <v>497</v>
      </c>
      <c r="D105" t="s">
        <v>679</v>
      </c>
      <c r="E105" t="s">
        <v>617</v>
      </c>
    </row>
    <row r="106" spans="1:5" hidden="1" x14ac:dyDescent="0.25">
      <c r="A106" t="s">
        <v>465</v>
      </c>
      <c r="B106" t="s">
        <v>495</v>
      </c>
      <c r="C106" t="s">
        <v>498</v>
      </c>
      <c r="D106" t="s">
        <v>1490</v>
      </c>
      <c r="E106" t="s">
        <v>784</v>
      </c>
    </row>
    <row r="107" spans="1:5" hidden="1" x14ac:dyDescent="0.25">
      <c r="A107" t="s">
        <v>465</v>
      </c>
      <c r="B107" t="s">
        <v>495</v>
      </c>
      <c r="C107" t="s">
        <v>499</v>
      </c>
      <c r="D107" t="s">
        <v>1490</v>
      </c>
      <c r="E107" t="s">
        <v>785</v>
      </c>
    </row>
    <row r="108" spans="1:5" hidden="1" x14ac:dyDescent="0.25">
      <c r="A108" t="s">
        <v>465</v>
      </c>
      <c r="B108" t="s">
        <v>495</v>
      </c>
      <c r="C108" t="s">
        <v>500</v>
      </c>
      <c r="D108" t="s">
        <v>678</v>
      </c>
      <c r="E108" t="s">
        <v>618</v>
      </c>
    </row>
    <row r="109" spans="1:5" hidden="1" x14ac:dyDescent="0.25">
      <c r="A109" t="s">
        <v>465</v>
      </c>
      <c r="B109" t="s">
        <v>495</v>
      </c>
      <c r="C109" t="s">
        <v>501</v>
      </c>
      <c r="D109" t="s">
        <v>1490</v>
      </c>
      <c r="E109" t="s">
        <v>786</v>
      </c>
    </row>
    <row r="110" spans="1:5" hidden="1" x14ac:dyDescent="0.25">
      <c r="A110" t="s">
        <v>465</v>
      </c>
      <c r="B110" t="s">
        <v>504</v>
      </c>
      <c r="C110" t="s">
        <v>505</v>
      </c>
      <c r="D110" t="s">
        <v>678</v>
      </c>
    </row>
    <row r="111" spans="1:5" hidden="1" x14ac:dyDescent="0.25">
      <c r="A111" t="s">
        <v>465</v>
      </c>
      <c r="B111" t="s">
        <v>504</v>
      </c>
      <c r="C111" t="s">
        <v>506</v>
      </c>
      <c r="D111" t="s">
        <v>678</v>
      </c>
    </row>
    <row r="112" spans="1:5" hidden="1" x14ac:dyDescent="0.25">
      <c r="A112" t="s">
        <v>465</v>
      </c>
      <c r="B112" t="s">
        <v>504</v>
      </c>
      <c r="C112" t="s">
        <v>507</v>
      </c>
      <c r="D112" t="s">
        <v>678</v>
      </c>
    </row>
    <row r="113" spans="1:5" hidden="1" x14ac:dyDescent="0.25">
      <c r="A113" t="s">
        <v>465</v>
      </c>
      <c r="B113" t="s">
        <v>508</v>
      </c>
      <c r="C113" t="s">
        <v>509</v>
      </c>
      <c r="D113" t="s">
        <v>678</v>
      </c>
    </row>
    <row r="114" spans="1:5" hidden="1" x14ac:dyDescent="0.25">
      <c r="A114" t="s">
        <v>465</v>
      </c>
      <c r="B114" t="s">
        <v>508</v>
      </c>
      <c r="C114" t="s">
        <v>510</v>
      </c>
      <c r="D114" t="s">
        <v>678</v>
      </c>
    </row>
    <row r="115" spans="1:5" hidden="1" x14ac:dyDescent="0.25">
      <c r="A115" t="s">
        <v>465</v>
      </c>
      <c r="B115" t="s">
        <v>508</v>
      </c>
      <c r="C115" t="s">
        <v>511</v>
      </c>
      <c r="D115" t="s">
        <v>678</v>
      </c>
    </row>
    <row r="116" spans="1:5" hidden="1" x14ac:dyDescent="0.25">
      <c r="A116" t="s">
        <v>465</v>
      </c>
      <c r="B116" t="s">
        <v>508</v>
      </c>
      <c r="C116" t="s">
        <v>513</v>
      </c>
      <c r="D116" t="s">
        <v>678</v>
      </c>
    </row>
    <row r="117" spans="1:5" hidden="1" x14ac:dyDescent="0.25">
      <c r="A117" t="s">
        <v>465</v>
      </c>
      <c r="B117" t="s">
        <v>514</v>
      </c>
      <c r="C117" t="s">
        <v>515</v>
      </c>
      <c r="D117" t="s">
        <v>680</v>
      </c>
    </row>
    <row r="118" spans="1:5" hidden="1" x14ac:dyDescent="0.25">
      <c r="A118" t="s">
        <v>465</v>
      </c>
      <c r="B118" t="s">
        <v>514</v>
      </c>
      <c r="C118" t="s">
        <v>516</v>
      </c>
      <c r="D118" t="s">
        <v>678</v>
      </c>
    </row>
    <row r="119" spans="1:5" hidden="1" x14ac:dyDescent="0.25">
      <c r="A119" t="s">
        <v>465</v>
      </c>
      <c r="B119" t="s">
        <v>514</v>
      </c>
      <c r="C119" t="s">
        <v>517</v>
      </c>
      <c r="D119" t="s">
        <v>680</v>
      </c>
    </row>
    <row r="120" spans="1:5" hidden="1" x14ac:dyDescent="0.25">
      <c r="A120" t="s">
        <v>465</v>
      </c>
      <c r="B120" t="s">
        <v>514</v>
      </c>
      <c r="C120" t="s">
        <v>518</v>
      </c>
      <c r="D120" t="s">
        <v>1490</v>
      </c>
      <c r="E120" t="s">
        <v>786</v>
      </c>
    </row>
    <row r="121" spans="1:5" hidden="1" x14ac:dyDescent="0.25">
      <c r="A121" t="s">
        <v>465</v>
      </c>
      <c r="B121" t="s">
        <v>514</v>
      </c>
      <c r="C121" t="s">
        <v>519</v>
      </c>
      <c r="D121" t="s">
        <v>680</v>
      </c>
    </row>
    <row r="122" spans="1:5" hidden="1" x14ac:dyDescent="0.25">
      <c r="A122" t="s">
        <v>465</v>
      </c>
      <c r="B122" t="s">
        <v>514</v>
      </c>
      <c r="C122" t="s">
        <v>520</v>
      </c>
      <c r="D122" t="s">
        <v>680</v>
      </c>
    </row>
    <row r="123" spans="1:5" hidden="1" x14ac:dyDescent="0.25">
      <c r="A123" t="s">
        <v>465</v>
      </c>
      <c r="B123" t="s">
        <v>521</v>
      </c>
      <c r="C123" t="s">
        <v>522</v>
      </c>
      <c r="D123" t="s">
        <v>680</v>
      </c>
    </row>
    <row r="124" spans="1:5" hidden="1" x14ac:dyDescent="0.25">
      <c r="A124" t="s">
        <v>465</v>
      </c>
      <c r="B124" t="s">
        <v>523</v>
      </c>
      <c r="C124" t="s">
        <v>524</v>
      </c>
      <c r="D124" t="s">
        <v>678</v>
      </c>
    </row>
    <row r="125" spans="1:5" hidden="1" x14ac:dyDescent="0.25">
      <c r="A125" t="s">
        <v>465</v>
      </c>
      <c r="B125" t="s">
        <v>523</v>
      </c>
      <c r="C125" t="s">
        <v>525</v>
      </c>
      <c r="D125" t="s">
        <v>678</v>
      </c>
    </row>
    <row r="126" spans="1:5" hidden="1" x14ac:dyDescent="0.25">
      <c r="A126" t="s">
        <v>465</v>
      </c>
      <c r="B126" t="s">
        <v>523</v>
      </c>
      <c r="C126" t="s">
        <v>526</v>
      </c>
      <c r="D126" t="s">
        <v>678</v>
      </c>
    </row>
    <row r="127" spans="1:5" hidden="1" x14ac:dyDescent="0.25">
      <c r="A127" t="s">
        <v>465</v>
      </c>
      <c r="B127" t="s">
        <v>527</v>
      </c>
      <c r="C127" t="s">
        <v>528</v>
      </c>
      <c r="D127" t="s">
        <v>1147</v>
      </c>
    </row>
    <row r="128" spans="1:5" hidden="1" x14ac:dyDescent="0.25">
      <c r="A128" t="s">
        <v>465</v>
      </c>
      <c r="B128" t="s">
        <v>527</v>
      </c>
      <c r="C128" t="s">
        <v>529</v>
      </c>
      <c r="D128" t="s">
        <v>1147</v>
      </c>
    </row>
    <row r="129" spans="1:5" hidden="1" x14ac:dyDescent="0.25">
      <c r="A129" t="s">
        <v>465</v>
      </c>
      <c r="B129" t="s">
        <v>527</v>
      </c>
      <c r="C129" t="s">
        <v>530</v>
      </c>
      <c r="D129" t="s">
        <v>1147</v>
      </c>
    </row>
    <row r="130" spans="1:5" hidden="1" x14ac:dyDescent="0.25">
      <c r="A130" t="s">
        <v>465</v>
      </c>
      <c r="B130" t="s">
        <v>527</v>
      </c>
      <c r="C130" t="s">
        <v>531</v>
      </c>
      <c r="D130" t="s">
        <v>1147</v>
      </c>
    </row>
    <row r="131" spans="1:5" hidden="1" x14ac:dyDescent="0.25">
      <c r="A131" t="s">
        <v>465</v>
      </c>
      <c r="B131" t="s">
        <v>527</v>
      </c>
      <c r="C131" t="s">
        <v>532</v>
      </c>
      <c r="D131" t="s">
        <v>1147</v>
      </c>
    </row>
    <row r="132" spans="1:5" hidden="1" x14ac:dyDescent="0.25">
      <c r="A132" t="s">
        <v>465</v>
      </c>
      <c r="B132" t="s">
        <v>533</v>
      </c>
      <c r="C132" t="s">
        <v>515</v>
      </c>
      <c r="D132" t="s">
        <v>680</v>
      </c>
    </row>
    <row r="133" spans="1:5" hidden="1" x14ac:dyDescent="0.25">
      <c r="A133" t="s">
        <v>465</v>
      </c>
      <c r="B133" t="s">
        <v>533</v>
      </c>
      <c r="C133" t="s">
        <v>518</v>
      </c>
      <c r="D133" t="s">
        <v>680</v>
      </c>
    </row>
    <row r="134" spans="1:5" hidden="1" x14ac:dyDescent="0.25">
      <c r="A134" t="s">
        <v>465</v>
      </c>
      <c r="B134" t="s">
        <v>533</v>
      </c>
      <c r="C134" t="s">
        <v>534</v>
      </c>
      <c r="D134" t="s">
        <v>1490</v>
      </c>
      <c r="E134" t="s">
        <v>786</v>
      </c>
    </row>
    <row r="135" spans="1:5" hidden="1" x14ac:dyDescent="0.25">
      <c r="A135" t="s">
        <v>465</v>
      </c>
      <c r="B135" t="s">
        <v>533</v>
      </c>
      <c r="C135" t="s">
        <v>519</v>
      </c>
      <c r="D135" t="s">
        <v>680</v>
      </c>
    </row>
    <row r="136" spans="1:5" hidden="1" x14ac:dyDescent="0.25">
      <c r="A136" t="s">
        <v>465</v>
      </c>
      <c r="B136" t="s">
        <v>535</v>
      </c>
      <c r="C136" t="s">
        <v>536</v>
      </c>
      <c r="D136" t="s">
        <v>678</v>
      </c>
    </row>
    <row r="137" spans="1:5" hidden="1" x14ac:dyDescent="0.25">
      <c r="A137" t="s">
        <v>465</v>
      </c>
      <c r="B137" t="s">
        <v>535</v>
      </c>
      <c r="C137" t="s">
        <v>537</v>
      </c>
      <c r="D137" t="s">
        <v>678</v>
      </c>
    </row>
    <row r="138" spans="1:5" hidden="1" x14ac:dyDescent="0.25">
      <c r="A138" t="s">
        <v>465</v>
      </c>
      <c r="B138" t="s">
        <v>535</v>
      </c>
      <c r="C138" t="s">
        <v>538</v>
      </c>
      <c r="D138" t="s">
        <v>679</v>
      </c>
    </row>
    <row r="139" spans="1:5" hidden="1" x14ac:dyDescent="0.25">
      <c r="A139" t="s">
        <v>465</v>
      </c>
      <c r="B139" t="s">
        <v>535</v>
      </c>
      <c r="C139" t="s">
        <v>539</v>
      </c>
      <c r="D139" t="s">
        <v>678</v>
      </c>
    </row>
    <row r="140" spans="1:5" hidden="1" x14ac:dyDescent="0.25">
      <c r="A140" t="s">
        <v>465</v>
      </c>
      <c r="B140" t="s">
        <v>535</v>
      </c>
      <c r="C140" t="s">
        <v>540</v>
      </c>
      <c r="D140" t="s">
        <v>678</v>
      </c>
    </row>
    <row r="141" spans="1:5" hidden="1" x14ac:dyDescent="0.25">
      <c r="A141" t="s">
        <v>465</v>
      </c>
      <c r="B141" t="s">
        <v>535</v>
      </c>
      <c r="C141" t="s">
        <v>541</v>
      </c>
      <c r="D141" t="s">
        <v>678</v>
      </c>
    </row>
    <row r="142" spans="1:5" hidden="1" x14ac:dyDescent="0.25">
      <c r="A142" t="s">
        <v>465</v>
      </c>
      <c r="B142" t="s">
        <v>535</v>
      </c>
      <c r="C142" t="s">
        <v>542</v>
      </c>
      <c r="D142" t="s">
        <v>678</v>
      </c>
    </row>
    <row r="143" spans="1:5" hidden="1" x14ac:dyDescent="0.25">
      <c r="A143" t="s">
        <v>465</v>
      </c>
      <c r="B143" t="s">
        <v>535</v>
      </c>
      <c r="C143" t="s">
        <v>543</v>
      </c>
      <c r="D143" t="s">
        <v>678</v>
      </c>
    </row>
    <row r="144" spans="1:5" hidden="1" x14ac:dyDescent="0.25">
      <c r="A144" t="s">
        <v>465</v>
      </c>
      <c r="B144" t="s">
        <v>535</v>
      </c>
      <c r="C144" t="s">
        <v>544</v>
      </c>
      <c r="D144" t="s">
        <v>678</v>
      </c>
    </row>
    <row r="145" spans="1:4" hidden="1" x14ac:dyDescent="0.25">
      <c r="A145" t="s">
        <v>465</v>
      </c>
      <c r="B145" t="s">
        <v>535</v>
      </c>
      <c r="C145" t="s">
        <v>545</v>
      </c>
      <c r="D145" t="s">
        <v>679</v>
      </c>
    </row>
    <row r="146" spans="1:4" hidden="1" x14ac:dyDescent="0.25">
      <c r="A146" t="s">
        <v>465</v>
      </c>
      <c r="B146" t="s">
        <v>535</v>
      </c>
      <c r="C146" t="s">
        <v>546</v>
      </c>
      <c r="D146" t="s">
        <v>679</v>
      </c>
    </row>
    <row r="147" spans="1:4" hidden="1" x14ac:dyDescent="0.25">
      <c r="A147" t="s">
        <v>465</v>
      </c>
      <c r="B147" t="s">
        <v>535</v>
      </c>
      <c r="C147" t="s">
        <v>547</v>
      </c>
      <c r="D147" t="s">
        <v>678</v>
      </c>
    </row>
    <row r="148" spans="1:4" hidden="1" x14ac:dyDescent="0.25">
      <c r="A148" t="s">
        <v>465</v>
      </c>
      <c r="B148" t="s">
        <v>535</v>
      </c>
      <c r="C148" t="s">
        <v>548</v>
      </c>
      <c r="D148" t="s">
        <v>678</v>
      </c>
    </row>
    <row r="149" spans="1:4" hidden="1" x14ac:dyDescent="0.25">
      <c r="A149" t="s">
        <v>465</v>
      </c>
      <c r="B149" t="s">
        <v>535</v>
      </c>
      <c r="C149" t="s">
        <v>549</v>
      </c>
      <c r="D149" t="s">
        <v>678</v>
      </c>
    </row>
    <row r="150" spans="1:4" hidden="1" x14ac:dyDescent="0.25">
      <c r="A150" t="s">
        <v>465</v>
      </c>
      <c r="B150" t="s">
        <v>535</v>
      </c>
      <c r="C150" t="s">
        <v>550</v>
      </c>
      <c r="D150" t="s">
        <v>678</v>
      </c>
    </row>
    <row r="151" spans="1:4" hidden="1" x14ac:dyDescent="0.25">
      <c r="A151" t="s">
        <v>465</v>
      </c>
      <c r="B151" t="s">
        <v>535</v>
      </c>
      <c r="C151" t="s">
        <v>551</v>
      </c>
      <c r="D151" t="s">
        <v>678</v>
      </c>
    </row>
    <row r="152" spans="1:4" hidden="1" x14ac:dyDescent="0.25">
      <c r="A152" t="s">
        <v>465</v>
      </c>
      <c r="B152" t="s">
        <v>535</v>
      </c>
      <c r="C152" t="s">
        <v>552</v>
      </c>
      <c r="D152" t="s">
        <v>678</v>
      </c>
    </row>
    <row r="153" spans="1:4" hidden="1" x14ac:dyDescent="0.25">
      <c r="A153" t="s">
        <v>465</v>
      </c>
      <c r="B153" t="s">
        <v>535</v>
      </c>
      <c r="C153" t="s">
        <v>553</v>
      </c>
      <c r="D153" t="s">
        <v>678</v>
      </c>
    </row>
    <row r="154" spans="1:4" hidden="1" x14ac:dyDescent="0.25">
      <c r="A154" t="s">
        <v>465</v>
      </c>
      <c r="B154" t="s">
        <v>535</v>
      </c>
      <c r="C154" t="s">
        <v>554</v>
      </c>
      <c r="D154" t="s">
        <v>678</v>
      </c>
    </row>
    <row r="155" spans="1:4" hidden="1" x14ac:dyDescent="0.25">
      <c r="A155" t="s">
        <v>465</v>
      </c>
      <c r="B155" t="s">
        <v>535</v>
      </c>
      <c r="C155" t="s">
        <v>555</v>
      </c>
      <c r="D155" t="s">
        <v>678</v>
      </c>
    </row>
    <row r="156" spans="1:4" hidden="1" x14ac:dyDescent="0.25">
      <c r="A156" t="s">
        <v>465</v>
      </c>
      <c r="B156" t="s">
        <v>535</v>
      </c>
      <c r="C156" t="s">
        <v>556</v>
      </c>
      <c r="D156" t="s">
        <v>678</v>
      </c>
    </row>
    <row r="157" spans="1:4" hidden="1" x14ac:dyDescent="0.25">
      <c r="A157" t="s">
        <v>465</v>
      </c>
      <c r="B157" t="s">
        <v>535</v>
      </c>
      <c r="C157" t="s">
        <v>557</v>
      </c>
      <c r="D157" t="s">
        <v>678</v>
      </c>
    </row>
    <row r="158" spans="1:4" hidden="1" x14ac:dyDescent="0.25">
      <c r="A158" t="s">
        <v>465</v>
      </c>
      <c r="B158" t="s">
        <v>535</v>
      </c>
      <c r="C158" t="s">
        <v>558</v>
      </c>
      <c r="D158" t="s">
        <v>678</v>
      </c>
    </row>
    <row r="159" spans="1:4" hidden="1" x14ac:dyDescent="0.25">
      <c r="A159" t="s">
        <v>465</v>
      </c>
      <c r="B159" t="s">
        <v>535</v>
      </c>
      <c r="C159" t="s">
        <v>559</v>
      </c>
      <c r="D159" t="s">
        <v>678</v>
      </c>
    </row>
    <row r="160" spans="1:4" hidden="1" x14ac:dyDescent="0.25">
      <c r="A160" t="s">
        <v>465</v>
      </c>
      <c r="B160" t="s">
        <v>535</v>
      </c>
      <c r="C160" t="s">
        <v>560</v>
      </c>
      <c r="D160" t="s">
        <v>678</v>
      </c>
    </row>
    <row r="161" spans="1:5" hidden="1" x14ac:dyDescent="0.25">
      <c r="A161" t="s">
        <v>465</v>
      </c>
      <c r="B161" t="s">
        <v>561</v>
      </c>
      <c r="C161" t="s">
        <v>562</v>
      </c>
      <c r="D161" t="s">
        <v>1490</v>
      </c>
      <c r="E161" t="s">
        <v>786</v>
      </c>
    </row>
    <row r="162" spans="1:5" hidden="1" x14ac:dyDescent="0.25">
      <c r="A162" t="s">
        <v>465</v>
      </c>
      <c r="B162" t="s">
        <v>561</v>
      </c>
      <c r="C162" t="s">
        <v>519</v>
      </c>
      <c r="D162" t="s">
        <v>680</v>
      </c>
    </row>
    <row r="163" spans="1:5" hidden="1" x14ac:dyDescent="0.25">
      <c r="A163" t="s">
        <v>465</v>
      </c>
      <c r="B163" t="s">
        <v>561</v>
      </c>
      <c r="C163" t="s">
        <v>516</v>
      </c>
      <c r="D163" t="s">
        <v>678</v>
      </c>
    </row>
    <row r="164" spans="1:5" hidden="1" x14ac:dyDescent="0.25">
      <c r="A164" t="s">
        <v>465</v>
      </c>
      <c r="B164" t="s">
        <v>561</v>
      </c>
      <c r="C164" t="s">
        <v>518</v>
      </c>
      <c r="D164" t="s">
        <v>1490</v>
      </c>
      <c r="E164" t="s">
        <v>786</v>
      </c>
    </row>
    <row r="165" spans="1:5" hidden="1" x14ac:dyDescent="0.25">
      <c r="A165" t="s">
        <v>465</v>
      </c>
      <c r="B165" t="s">
        <v>561</v>
      </c>
      <c r="C165" t="s">
        <v>515</v>
      </c>
      <c r="D165" t="s">
        <v>680</v>
      </c>
    </row>
    <row r="166" spans="1:5" hidden="1" x14ac:dyDescent="0.25">
      <c r="A166" t="s">
        <v>465</v>
      </c>
      <c r="B166" t="s">
        <v>561</v>
      </c>
      <c r="C166" t="s">
        <v>534</v>
      </c>
      <c r="D166" t="s">
        <v>680</v>
      </c>
    </row>
    <row r="167" spans="1:5" hidden="1" x14ac:dyDescent="0.25">
      <c r="A167" t="s">
        <v>465</v>
      </c>
      <c r="B167" t="s">
        <v>563</v>
      </c>
      <c r="C167" t="s">
        <v>564</v>
      </c>
      <c r="D167" t="s">
        <v>1490</v>
      </c>
      <c r="E167" t="s">
        <v>786</v>
      </c>
    </row>
    <row r="168" spans="1:5" hidden="1" x14ac:dyDescent="0.25">
      <c r="A168" t="s">
        <v>465</v>
      </c>
      <c r="B168" t="s">
        <v>563</v>
      </c>
      <c r="C168" t="s">
        <v>565</v>
      </c>
      <c r="D168" t="s">
        <v>678</v>
      </c>
    </row>
    <row r="169" spans="1:5" hidden="1" x14ac:dyDescent="0.25">
      <c r="A169" t="s">
        <v>465</v>
      </c>
      <c r="B169" t="s">
        <v>563</v>
      </c>
      <c r="C169" t="s">
        <v>566</v>
      </c>
      <c r="D169" t="s">
        <v>678</v>
      </c>
    </row>
    <row r="170" spans="1:5" hidden="1" x14ac:dyDescent="0.25">
      <c r="A170" t="s">
        <v>567</v>
      </c>
      <c r="B170" t="s">
        <v>568</v>
      </c>
      <c r="C170" t="s">
        <v>569</v>
      </c>
      <c r="D170" t="s">
        <v>625</v>
      </c>
    </row>
    <row r="171" spans="1:5" hidden="1" x14ac:dyDescent="0.25">
      <c r="A171" t="s">
        <v>567</v>
      </c>
      <c r="B171" t="s">
        <v>568</v>
      </c>
      <c r="C171" t="s">
        <v>570</v>
      </c>
      <c r="D171" t="s">
        <v>625</v>
      </c>
    </row>
    <row r="172" spans="1:5" hidden="1" x14ac:dyDescent="0.25">
      <c r="A172" t="s">
        <v>567</v>
      </c>
      <c r="B172" t="s">
        <v>568</v>
      </c>
      <c r="C172" t="s">
        <v>571</v>
      </c>
      <c r="D172" t="s">
        <v>625</v>
      </c>
    </row>
    <row r="173" spans="1:5" hidden="1" x14ac:dyDescent="0.25">
      <c r="A173" t="s">
        <v>567</v>
      </c>
      <c r="B173" t="s">
        <v>568</v>
      </c>
      <c r="C173" t="s">
        <v>572</v>
      </c>
      <c r="D173" t="s">
        <v>625</v>
      </c>
    </row>
    <row r="174" spans="1:5" hidden="1" x14ac:dyDescent="0.25">
      <c r="A174" t="s">
        <v>567</v>
      </c>
      <c r="B174" t="s">
        <v>568</v>
      </c>
      <c r="C174" t="s">
        <v>573</v>
      </c>
      <c r="D174" t="s">
        <v>625</v>
      </c>
    </row>
    <row r="175" spans="1:5" hidden="1" x14ac:dyDescent="0.25">
      <c r="A175" t="s">
        <v>567</v>
      </c>
      <c r="B175" t="s">
        <v>568</v>
      </c>
      <c r="C175" t="s">
        <v>574</v>
      </c>
      <c r="D175" t="s">
        <v>626</v>
      </c>
    </row>
    <row r="176" spans="1:5" hidden="1" x14ac:dyDescent="0.25">
      <c r="A176" t="s">
        <v>567</v>
      </c>
      <c r="B176" t="s">
        <v>568</v>
      </c>
      <c r="C176" t="s">
        <v>575</v>
      </c>
      <c r="D176" t="s">
        <v>626</v>
      </c>
    </row>
    <row r="177" spans="1:4" hidden="1" x14ac:dyDescent="0.25">
      <c r="A177" t="s">
        <v>567</v>
      </c>
      <c r="B177" t="s">
        <v>568</v>
      </c>
      <c r="C177" t="s">
        <v>576</v>
      </c>
      <c r="D177" t="s">
        <v>626</v>
      </c>
    </row>
    <row r="178" spans="1:4" hidden="1" x14ac:dyDescent="0.25">
      <c r="A178" t="s">
        <v>567</v>
      </c>
      <c r="B178" t="s">
        <v>568</v>
      </c>
      <c r="C178" t="s">
        <v>577</v>
      </c>
      <c r="D178" t="s">
        <v>626</v>
      </c>
    </row>
    <row r="179" spans="1:4" hidden="1" x14ac:dyDescent="0.25">
      <c r="A179" t="s">
        <v>567</v>
      </c>
      <c r="B179" t="s">
        <v>568</v>
      </c>
      <c r="C179" t="s">
        <v>578</v>
      </c>
      <c r="D179" t="s">
        <v>625</v>
      </c>
    </row>
    <row r="180" spans="1:4" hidden="1" x14ac:dyDescent="0.25">
      <c r="A180" t="s">
        <v>567</v>
      </c>
      <c r="B180" t="s">
        <v>568</v>
      </c>
      <c r="C180" t="s">
        <v>579</v>
      </c>
      <c r="D180" t="s">
        <v>625</v>
      </c>
    </row>
    <row r="181" spans="1:4" hidden="1" x14ac:dyDescent="0.25">
      <c r="A181" t="s">
        <v>567</v>
      </c>
      <c r="B181" t="s">
        <v>568</v>
      </c>
      <c r="C181" t="s">
        <v>580</v>
      </c>
      <c r="D181" t="s">
        <v>626</v>
      </c>
    </row>
    <row r="182" spans="1:4" hidden="1" x14ac:dyDescent="0.25">
      <c r="A182" t="s">
        <v>567</v>
      </c>
      <c r="B182" t="s">
        <v>581</v>
      </c>
      <c r="C182" t="s">
        <v>582</v>
      </c>
      <c r="D182" t="s">
        <v>625</v>
      </c>
    </row>
    <row r="183" spans="1:4" hidden="1" x14ac:dyDescent="0.25">
      <c r="A183" t="s">
        <v>567</v>
      </c>
      <c r="B183" t="s">
        <v>581</v>
      </c>
      <c r="C183" t="s">
        <v>583</v>
      </c>
      <c r="D183" t="s">
        <v>625</v>
      </c>
    </row>
    <row r="184" spans="1:4" hidden="1" x14ac:dyDescent="0.25">
      <c r="A184" t="s">
        <v>567</v>
      </c>
      <c r="B184" t="s">
        <v>581</v>
      </c>
      <c r="C184" t="s">
        <v>584</v>
      </c>
      <c r="D184" t="s">
        <v>625</v>
      </c>
    </row>
    <row r="185" spans="1:4" hidden="1" x14ac:dyDescent="0.2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2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2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2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2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2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2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2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2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2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2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2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2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2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2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2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25">
      <c r="A3743" t="s">
        <v>74</v>
      </c>
      <c r="B3743" t="s">
        <v>921</v>
      </c>
      <c r="C3743" t="s">
        <v>953</v>
      </c>
      <c r="D3743" t="s">
        <v>954</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25">
      <c r="A3744" t="s">
        <v>74</v>
      </c>
      <c r="B3744" t="s">
        <v>921</v>
      </c>
      <c r="C3744" t="s">
        <v>953</v>
      </c>
      <c r="D3744" t="s">
        <v>954</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25">
      <c r="A3745" t="s">
        <v>74</v>
      </c>
      <c r="B3745" t="s">
        <v>921</v>
      </c>
      <c r="C3745" t="s">
        <v>953</v>
      </c>
      <c r="D3745" t="s">
        <v>954</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25">
      <c r="A3746" t="s">
        <v>74</v>
      </c>
      <c r="B3746" t="s">
        <v>921</v>
      </c>
      <c r="C3746" t="s">
        <v>953</v>
      </c>
      <c r="D3746" t="s">
        <v>954</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25">
      <c r="A3747" t="s">
        <v>74</v>
      </c>
      <c r="B3747" t="s">
        <v>921</v>
      </c>
      <c r="C3747" t="s">
        <v>953</v>
      </c>
      <c r="D3747" t="s">
        <v>954</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25">
      <c r="A3748" t="s">
        <v>74</v>
      </c>
      <c r="B3748" t="s">
        <v>921</v>
      </c>
      <c r="C3748" t="s">
        <v>953</v>
      </c>
      <c r="D3748" t="s">
        <v>954</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25">
      <c r="A3749" t="s">
        <v>74</v>
      </c>
      <c r="B3749" t="s">
        <v>921</v>
      </c>
      <c r="C3749" t="s">
        <v>953</v>
      </c>
      <c r="D3749" t="s">
        <v>954</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25">
      <c r="A3750" t="s">
        <v>74</v>
      </c>
      <c r="B3750" t="s">
        <v>921</v>
      </c>
      <c r="C3750" t="s">
        <v>953</v>
      </c>
      <c r="D3750" t="s">
        <v>954</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25">
      <c r="A3751" t="s">
        <v>74</v>
      </c>
      <c r="B3751" t="s">
        <v>921</v>
      </c>
      <c r="C3751" t="s">
        <v>953</v>
      </c>
      <c r="D3751" t="s">
        <v>954</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25">
      <c r="A3752" t="s">
        <v>74</v>
      </c>
      <c r="B3752" t="s">
        <v>921</v>
      </c>
      <c r="C3752" t="s">
        <v>953</v>
      </c>
      <c r="D3752" t="s">
        <v>954</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25">
      <c r="A3753" t="s">
        <v>74</v>
      </c>
      <c r="B3753" t="s">
        <v>921</v>
      </c>
      <c r="C3753" t="s">
        <v>953</v>
      </c>
      <c r="D3753" t="s">
        <v>954</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25">
      <c r="A3754" t="s">
        <v>74</v>
      </c>
      <c r="B3754" t="s">
        <v>921</v>
      </c>
      <c r="C3754" t="s">
        <v>953</v>
      </c>
      <c r="D3754" t="s">
        <v>954</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25">
      <c r="A3755" t="s">
        <v>74</v>
      </c>
      <c r="B3755" t="s">
        <v>921</v>
      </c>
      <c r="C3755" t="s">
        <v>953</v>
      </c>
      <c r="D3755" t="s">
        <v>954</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